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C:\Users\08100198\Documents\Data Book\Q3 2021\"/>
    </mc:Choice>
  </mc:AlternateContent>
  <xr:revisionPtr revIDLastSave="0" documentId="13_ncr:1_{ED8C5D06-9CB8-4762-BBD8-D3137B7EB014}" xr6:coauthVersionLast="45" xr6:coauthVersionMax="45" xr10:uidLastSave="{00000000-0000-0000-0000-000000000000}"/>
  <bookViews>
    <workbookView xWindow="-120" yWindow="-120" windowWidth="29040" windowHeight="15840" tabRatio="842" activeTab="3" xr2:uid="{00000000-000D-0000-FFFF-FFFF00000000}"/>
  </bookViews>
  <sheets>
    <sheet name="Cover" sheetId="1" r:id="rId1"/>
    <sheet name="Data" sheetId="3" r:id="rId2"/>
    <sheet name="1.Financial Data" sheetId="42" r:id="rId3"/>
    <sheet name="2. Operating KPIs" sheetId="4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 hidden="1">{#N/A,#N/A,FALSE,"TERRY CARLIN";#N/A,#N/A,FALSE,"CHARLES McLEAN";#N/A,#N/A,FALSE,"GEOFF GUTRIDGE";#N/A,#N/A,FALSE,"SUE SPITTLE";#N/A,#N/A,FALSE,"JOHN DULEY";#N/A,#N/A,FALSE,"MARTIN BRENIG-JONES";#N/A,#N/A,FALSE,"LOUISE KING";#N/A,#N/A,FALSE,"JOHN FORD"}</definedName>
    <definedName name="\\\\\\\\" hidden="1">{#N/A,#N/A,FALSE,"TERRY CARLIN";#N/A,#N/A,FALSE,"CHARLES McLEAN";#N/A,#N/A,FALSE,"GEOFF GUTRIDGE";#N/A,#N/A,FALSE,"SUE SPITTLE";#N/A,#N/A,FALSE,"JOHN DULEY";#N/A,#N/A,FALSE,"MARTIN BRENIG-JONES";#N/A,#N/A,FALSE,"LOUISE KING";#N/A,#N/A,FALSE,"JOHN FORD"}</definedName>
    <definedName name="\\\\\\\\_1" hidden="1">{#N/A,#N/A,FALSE,"TERRY CARLIN";#N/A,#N/A,FALSE,"CHARLES McLEAN";#N/A,#N/A,FALSE,"GEOFF GUTRIDGE";#N/A,#N/A,FALSE,"SUE SPITTLE";#N/A,#N/A,FALSE,"JOHN DULEY";#N/A,#N/A,FALSE,"MARTIN BRENIG-JONES";#N/A,#N/A,FALSE,"LOUISE KING";#N/A,#N/A,FALSE,"JOHN FORD"}</definedName>
    <definedName name="\\\\\\_1" hidden="1">{#N/A,#N/A,FALSE,"TERRY CARLIN";#N/A,#N/A,FALSE,"CHARLES McLEAN";#N/A,#N/A,FALSE,"GEOFF GUTRIDGE";#N/A,#N/A,FALSE,"SUE SPITTLE";#N/A,#N/A,FALSE,"JOHN DULEY";#N/A,#N/A,FALSE,"MARTIN BRENIG-JONES";#N/A,#N/A,FALSE,"LOUISE KING";#N/A,#N/A,FALSE,"JOHN FORD"}</definedName>
    <definedName name="\A">#REF!</definedName>
    <definedName name="\B">#REF!</definedName>
    <definedName name="\bvsb" hidden="1">{#N/A,#N/A,FALSE,"TERRY CARLIN";#N/A,#N/A,FALSE,"CHARLES McLEAN";#N/A,#N/A,FALSE,"GEOFF GUTRIDGE";#N/A,#N/A,FALSE,"SUE SPITTLE";#N/A,#N/A,FALSE,"JOHN DULEY";#N/A,#N/A,FALSE,"MARTIN BRENIG-JONES";#N/A,#N/A,FALSE,"LOUISE KING";#N/A,#N/A,FALSE,"JOHN FORD"}</definedName>
    <definedName name="\bvsb_1" hidden="1">{#N/A,#N/A,FALSE,"TERRY CARLIN";#N/A,#N/A,FALSE,"CHARLES McLEAN";#N/A,#N/A,FALSE,"GEOFF GUTRIDGE";#N/A,#N/A,FALSE,"SUE SPITTLE";#N/A,#N/A,FALSE,"JOHN DULEY";#N/A,#N/A,FALSE,"MARTIN BRENIG-JONES";#N/A,#N/A,FALSE,"LOUISE KING";#N/A,#N/A,FALSE,"JOHN FORD"}</definedName>
    <definedName name="\K">#REF!</definedName>
    <definedName name="\P">#REF!</definedName>
    <definedName name="\S">#REF!</definedName>
    <definedName name="\vsdvs" hidden="1">{#N/A,#N/A,FALSE,"TERRY CARLIN";#N/A,#N/A,FALSE,"CHARLES McLEAN";#N/A,#N/A,FALSE,"GEOFF GUTRIDGE";#N/A,#N/A,FALSE,"SUE SPITTLE";#N/A,#N/A,FALSE,"JOHN DULEY";#N/A,#N/A,FALSE,"MARTIN BRENIG-JONES";#N/A,#N/A,FALSE,"LOUISE KING";#N/A,#N/A,FALSE,"JOHN FORD"}</definedName>
    <definedName name="\vsdvs_1" hidden="1">{#N/A,#N/A,FALSE,"TERRY CARLIN";#N/A,#N/A,FALSE,"CHARLES McLEAN";#N/A,#N/A,FALSE,"GEOFF GUTRIDGE";#N/A,#N/A,FALSE,"SUE SPITTLE";#N/A,#N/A,FALSE,"JOHN DULEY";#N/A,#N/A,FALSE,"MARTIN BRENIG-JONES";#N/A,#N/A,FALSE,"LOUISE KING";#N/A,#N/A,FALSE,"JOHN FORD"}</definedName>
    <definedName name="\W">#REF!</definedName>
    <definedName name="\X">#REF!</definedName>
    <definedName name="\xs\xc\sc" hidden="1">{#N/A,#N/A,FALSE,"TERRY CARLIN";#N/A,#N/A,FALSE,"CHARLES McLEAN";#N/A,#N/A,FALSE,"GEOFF GUTRIDGE";#N/A,#N/A,FALSE,"SUE SPITTLE";#N/A,#N/A,FALSE,"JOHN DULEY";#N/A,#N/A,FALSE,"MARTIN BRENIG-JONES";#N/A,#N/A,FALSE,"LOUISE KING";#N/A,#N/A,FALSE,"JOHN FORD"}</definedName>
    <definedName name="\xs\xc\sc_1" hidden="1">{#N/A,#N/A,FALSE,"TERRY CARLIN";#N/A,#N/A,FALSE,"CHARLES McLEAN";#N/A,#N/A,FALSE,"GEOFF GUTRIDGE";#N/A,#N/A,FALSE,"SUE SPITTLE";#N/A,#N/A,FALSE,"JOHN DULEY";#N/A,#N/A,FALSE,"MARTIN BRENIG-JONES";#N/A,#N/A,FALSE,"LOUISE KING";#N/A,#N/A,FALSE,"JOHN FORD"}</definedName>
    <definedName name="\Z">#REF!</definedName>
    <definedName name="_" hidden="1">{#N/A,#N/A,FALSE,"TERRY CARLIN";#N/A,#N/A,FALSE,"CHARLES McLEAN";#N/A,#N/A,FALSE,"GEOFF GUTRIDGE";#N/A,#N/A,FALSE,"SUE SPITTLE";#N/A,#N/A,FALSE,"JOHN DULEY";#N/A,#N/A,FALSE,"MARTIN BRENIG-JONES";#N/A,#N/A,FALSE,"LOUISE KING";#N/A,#N/A,FALSE,"JOHN FORD"}</definedName>
    <definedName name="_________a2" hidden="1">{#N/A,#N/A,FALSE,"Hip.Bas";#N/A,#N/A,FALSE,"ventas";#N/A,#N/A,FALSE,"ingre-Año";#N/A,#N/A,FALSE,"ventas-Año";#N/A,#N/A,FALSE,"Costepro";#N/A,#N/A,FALSE,"inversion";#N/A,#N/A,FALSE,"personal";#N/A,#N/A,FALSE,"Gastos-V";#N/A,#N/A,FALSE,"Circulante";#N/A,#N/A,FALSE,"CONSOLI";#N/A,#N/A,FALSE,"Es-Fin";#N/A,#N/A,FALSE,"Margen-P"}</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bla1" hidden="1">{#N/A,#N/A,TRUE,"Main assumptions";#N/A,#N/A,TRUE,"Subscriber projections";#N/A,#N/A,TRUE,"Revenues";#N/A,#N/A,TRUE,"Opex";#N/A,#N/A,TRUE,"Capex";#N/A,#N/A,TRUE,"Working capital";#N/A,#N/A,TRUE,"P&amp;L";#N/A,#N/A,TRUE,"Cash";#N/A,#N/A,TRUE,"Balance";#N/A,#N/A,TRUE,"Valuation";#N/A,#N/A,TRUE,"Bench"}</definedName>
    <definedName name="_________pat1" hidden="1">{#N/A,#N/A,FALSE,"HIGHNEW";#N/A,#N/A,FALSE,"HIGHOLD";#N/A,#N/A,FALSE,"MTHDET";#N/A,#N/A,FALSE,"ACTDET"}</definedName>
    <definedName name="_________pat2" hidden="1">{#N/A,#N/A,FALSE,"HIGHNEW";#N/A,#N/A,FALSE,"HIGHOLD";#N/A,#N/A,FALSE,"MTHDET";#N/A,#N/A,FALSE,"ACTDET"}</definedName>
    <definedName name="_________rr2" hidden="1">{#N/A,#N/A,TRUE,"Proposal";#N/A,#N/A,TRUE,"Assumptions";#N/A,#N/A,TRUE,"Net Income";#N/A,#N/A,TRUE,"Balsheet";#N/A,#N/A,TRUE,"Capex";#N/A,#N/A,TRUE,"Volumes";#N/A,#N/A,TRUE,"Revenues";#N/A,#N/A,TRUE,"Var.Costs";#N/A,#N/A,TRUE,"Personnel";#N/A,#N/A,TRUE,"Other costs";#N/A,#N/A,TRUE,"MKTG and G&amp;A"}</definedName>
    <definedName name="_________wrn2" hidden="1">{#N/A,#N/A,FALSE,"HIGHNEW";#N/A,#N/A,FALSE,"HIGHOLD"}</definedName>
    <definedName name="_________Y1" hidden="1">{#N/A,#N/A,TRUE,"Cover sheet";#N/A,#N/A,TRUE,"INPUTS";#N/A,#N/A,TRUE,"OUTPUTS";#N/A,#N/A,TRUE,"VALUATION"}</definedName>
    <definedName name="________a2" hidden="1">{#N/A,#N/A,FALSE,"Hip.Bas";#N/A,#N/A,FALSE,"ventas";#N/A,#N/A,FALSE,"ingre-Año";#N/A,#N/A,FALSE,"ventas-Año";#N/A,#N/A,FALSE,"Costepro";#N/A,#N/A,FALSE,"inversion";#N/A,#N/A,FALSE,"personal";#N/A,#N/A,FALSE,"Gastos-V";#N/A,#N/A,FALSE,"Circulante";#N/A,#N/A,FALSE,"CONSOLI";#N/A,#N/A,FALSE,"Es-Fin";#N/A,#N/A,FALSE,"Margen-P"}</definedName>
    <definedName name="________aa2" hidden="1">{#N/A,#N/A,FALSE,"Hip.Bas";#N/A,#N/A,FALSE,"ventas";#N/A,#N/A,FALSE,"ingre-Año";#N/A,#N/A,FALSE,"ventas-Año";#N/A,#N/A,FALSE,"Costepro";#N/A,#N/A,FALSE,"inversion";#N/A,#N/A,FALSE,"personal";#N/A,#N/A,FALSE,"Gastos-V";#N/A,#N/A,FALSE,"Circulante";#N/A,#N/A,FALSE,"CONSOLI";#N/A,#N/A,FALSE,"Es-Fin";#N/A,#N/A,FALSE,"Margen-P"}</definedName>
    <definedName name="________aa3" hidden="1">{#N/A,#N/A,FALSE,"Hip.Bas";#N/A,#N/A,FALSE,"ventas";#N/A,#N/A,FALSE,"ingre-Año";#N/A,#N/A,FALSE,"ventas-Año";#N/A,#N/A,FALSE,"Costepro";#N/A,#N/A,FALSE,"inversion";#N/A,#N/A,FALSE,"personal";#N/A,#N/A,FALSE,"Gastos-V";#N/A,#N/A,FALSE,"Circulante";#N/A,#N/A,FALSE,"CONSOLI";#N/A,#N/A,FALSE,"Es-Fin";#N/A,#N/A,FALSE,"Margen-P"}</definedName>
    <definedName name="________bla1" hidden="1">{#N/A,#N/A,TRUE,"Main assumptions";#N/A,#N/A,TRUE,"Subscriber projections";#N/A,#N/A,TRUE,"Revenues";#N/A,#N/A,TRUE,"Opex";#N/A,#N/A,TRUE,"Capex";#N/A,#N/A,TRUE,"Working capital";#N/A,#N/A,TRUE,"P&amp;L";#N/A,#N/A,TRUE,"Cash";#N/A,#N/A,TRUE,"Balance";#N/A,#N/A,TRUE,"Valuation";#N/A,#N/A,TRUE,"Bench"}</definedName>
    <definedName name="________pat1" hidden="1">{#N/A,#N/A,FALSE,"HIGHNEW";#N/A,#N/A,FALSE,"HIGHOLD";#N/A,#N/A,FALSE,"MTHDET";#N/A,#N/A,FALSE,"ACTDET"}</definedName>
    <definedName name="________pat2" hidden="1">{#N/A,#N/A,FALSE,"HIGHNEW";#N/A,#N/A,FALSE,"HIGHOLD";#N/A,#N/A,FALSE,"MTHDET";#N/A,#N/A,FALSE,"ACTDET"}</definedName>
    <definedName name="________rr2" hidden="1">{#N/A,#N/A,TRUE,"Proposal";#N/A,#N/A,TRUE,"Assumptions";#N/A,#N/A,TRUE,"Net Income";#N/A,#N/A,TRUE,"Balsheet";#N/A,#N/A,TRUE,"Capex";#N/A,#N/A,TRUE,"Volumes";#N/A,#N/A,TRUE,"Revenues";#N/A,#N/A,TRUE,"Var.Costs";#N/A,#N/A,TRUE,"Personnel";#N/A,#N/A,TRUE,"Other costs";#N/A,#N/A,TRUE,"MKTG and G&amp;A"}</definedName>
    <definedName name="________wrn2" hidden="1">{#N/A,#N/A,FALSE,"HIGHNEW";#N/A,#N/A,FALSE,"HIGHOLD"}</definedName>
    <definedName name="________Y1" hidden="1">{#N/A,#N/A,TRUE,"Cover sheet";#N/A,#N/A,TRUE,"INPUTS";#N/A,#N/A,TRUE,"OUTPUTS";#N/A,#N/A,TRUE,"VALUATION"}</definedName>
    <definedName name="_______a2" hidden="1">{#N/A,#N/A,FALSE,"Hip.Bas";#N/A,#N/A,FALSE,"ventas";#N/A,#N/A,FALSE,"ingre-Año";#N/A,#N/A,FALSE,"ventas-Año";#N/A,#N/A,FALSE,"Costepro";#N/A,#N/A,FALSE,"inversion";#N/A,#N/A,FALSE,"personal";#N/A,#N/A,FALSE,"Gastos-V";#N/A,#N/A,FALSE,"Circulante";#N/A,#N/A,FALSE,"CONSOLI";#N/A,#N/A,FALSE,"Es-Fin";#N/A,#N/A,FALSE,"Margen-P"}</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bla1" hidden="1">{#N/A,#N/A,TRUE,"Main assumptions";#N/A,#N/A,TRUE,"Subscriber projections";#N/A,#N/A,TRUE,"Revenues";#N/A,#N/A,TRUE,"Opex";#N/A,#N/A,TRUE,"Capex";#N/A,#N/A,TRUE,"Working capital";#N/A,#N/A,TRUE,"P&amp;L";#N/A,#N/A,TRUE,"Cash";#N/A,#N/A,TRUE,"Balance";#N/A,#N/A,TRUE,"Valuation";#N/A,#N/A,TRUE,"Bench"}</definedName>
    <definedName name="_______DAT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d3" hidden="1">{"CBGMASTER",#N/A,FALSE,"CBG"}</definedName>
    <definedName name="_______pat1" hidden="1">{#N/A,#N/A,FALSE,"HIGHNEW";#N/A,#N/A,FALSE,"HIGHOLD";#N/A,#N/A,FALSE,"MTHDET";#N/A,#N/A,FALSE,"ACTDET"}</definedName>
    <definedName name="_______pat2" hidden="1">{#N/A,#N/A,FALSE,"HIGHNEW";#N/A,#N/A,FALSE,"HIGHOLD";#N/A,#N/A,FALSE,"MTHDET";#N/A,#N/A,FALSE,"ACTDET"}</definedName>
    <definedName name="_______ral2004">#REF!</definedName>
    <definedName name="_______rr2" hidden="1">{#N/A,#N/A,TRUE,"Proposal";#N/A,#N/A,TRUE,"Assumptions";#N/A,#N/A,TRUE,"Net Income";#N/A,#N/A,TRUE,"Balsheet";#N/A,#N/A,TRUE,"Capex";#N/A,#N/A,TRUE,"Volumes";#N/A,#N/A,TRUE,"Revenues";#N/A,#N/A,TRUE,"Var.Costs";#N/A,#N/A,TRUE,"Personnel";#N/A,#N/A,TRUE,"Other costs";#N/A,#N/A,TRUE,"MKTG and G&amp;A"}</definedName>
    <definedName name="_______wrn2" hidden="1">{#N/A,#N/A,FALSE,"HIGHNEW";#N/A,#N/A,FALSE,"HIGHOLD"}</definedName>
    <definedName name="_______Y1" hidden="1">{#N/A,#N/A,TRUE,"Cover sheet";#N/A,#N/A,TRUE,"INPUTS";#N/A,#N/A,TRUE,"OUTPUTS";#N/A,#N/A,TRUE,"VALUATION"}</definedName>
    <definedName name="______a2" hidden="1">{#N/A,#N/A,FALSE,"Hip.Bas";#N/A,#N/A,FALSE,"ventas";#N/A,#N/A,FALSE,"ingre-Año";#N/A,#N/A,FALSE,"ventas-Año";#N/A,#N/A,FALSE,"Costepro";#N/A,#N/A,FALSE,"inversion";#N/A,#N/A,FALSE,"personal";#N/A,#N/A,FALSE,"Gastos-V";#N/A,#N/A,FALSE,"Circulante";#N/A,#N/A,FALSE,"CONSOLI";#N/A,#N/A,FALSE,"Es-Fin";#N/A,#N/A,FALSE,"Margen-P"}</definedName>
    <definedName name="______aa2" hidden="1">{#N/A,#N/A,FALSE,"Hip.Bas";#N/A,#N/A,FALSE,"ventas";#N/A,#N/A,FALSE,"ingre-Año";#N/A,#N/A,FALSE,"ventas-Año";#N/A,#N/A,FALSE,"Costepro";#N/A,#N/A,FALSE,"inversion";#N/A,#N/A,FALSE,"personal";#N/A,#N/A,FALSE,"Gastos-V";#N/A,#N/A,FALSE,"Circulante";#N/A,#N/A,FALSE,"CONSOLI";#N/A,#N/A,FALSE,"Es-Fin";#N/A,#N/A,FALSE,"Margen-P"}</definedName>
    <definedName name="______aa3" hidden="1">{#N/A,#N/A,FALSE,"Hip.Bas";#N/A,#N/A,FALSE,"ventas";#N/A,#N/A,FALSE,"ingre-Año";#N/A,#N/A,FALSE,"ventas-Año";#N/A,#N/A,FALSE,"Costepro";#N/A,#N/A,FALSE,"inversion";#N/A,#N/A,FALSE,"personal";#N/A,#N/A,FALSE,"Gastos-V";#N/A,#N/A,FALSE,"Circulante";#N/A,#N/A,FALSE,"CONSOLI";#N/A,#N/A,FALSE,"Es-Fin";#N/A,#N/A,FALSE,"Margen-P"}</definedName>
    <definedName name="______bla1" hidden="1">{#N/A,#N/A,TRUE,"Main assumptions";#N/A,#N/A,TRUE,"Subscriber projections";#N/A,#N/A,TRUE,"Revenues";#N/A,#N/A,TRUE,"Opex";#N/A,#N/A,TRUE,"Capex";#N/A,#N/A,TRUE,"Working capital";#N/A,#N/A,TRUE,"P&amp;L";#N/A,#N/A,TRUE,"Cash";#N/A,#N/A,TRUE,"Balance";#N/A,#N/A,TRUE,"Valuation";#N/A,#N/A,TRUE,"Bench"}</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d3" hidden="1">{"CBGMASTER",#N/A,FALSE,"CBG"}</definedName>
    <definedName name="______mbs1">#REF!</definedName>
    <definedName name="______mbs2">#REF!</definedName>
    <definedName name="______pat1" hidden="1">{#N/A,#N/A,FALSE,"HIGHNEW";#N/A,#N/A,FALSE,"HIGHOLD";#N/A,#N/A,FALSE,"MTHDET";#N/A,#N/A,FALSE,"ACTDET"}</definedName>
    <definedName name="______pat2" hidden="1">{#N/A,#N/A,FALSE,"HIGHNEW";#N/A,#N/A,FALSE,"HIGHOLD";#N/A,#N/A,FALSE,"MTHDET";#N/A,#N/A,FALSE,"ACTDET"}</definedName>
    <definedName name="______ral2004">#REF!</definedName>
    <definedName name="______rr2" hidden="1">{#N/A,#N/A,TRUE,"Proposal";#N/A,#N/A,TRUE,"Assumptions";#N/A,#N/A,TRUE,"Net Income";#N/A,#N/A,TRUE,"Balsheet";#N/A,#N/A,TRUE,"Capex";#N/A,#N/A,TRUE,"Volumes";#N/A,#N/A,TRUE,"Revenues";#N/A,#N/A,TRUE,"Var.Costs";#N/A,#N/A,TRUE,"Personnel";#N/A,#N/A,TRUE,"Other costs";#N/A,#N/A,TRUE,"MKTG and G&amp;A"}</definedName>
    <definedName name="______wrn2" hidden="1">{#N/A,#N/A,FALSE,"HIGHNEW";#N/A,#N/A,FALSE,"HIGHOLD"}</definedName>
    <definedName name="______Y1" hidden="1">{#N/A,#N/A,TRUE,"Cover sheet";#N/A,#N/A,TRUE,"INPUTS";#N/A,#N/A,TRUE,"OUTPUTS";#N/A,#N/A,TRUE,"VALUATION"}</definedName>
    <definedName name="_____a2" hidden="1">{#N/A,#N/A,FALSE,"Hip.Bas";#N/A,#N/A,FALSE,"ventas";#N/A,#N/A,FALSE,"ingre-Año";#N/A,#N/A,FALSE,"ventas-Año";#N/A,#N/A,FALSE,"Costepro";#N/A,#N/A,FALSE,"inversion";#N/A,#N/A,FALSE,"personal";#N/A,#N/A,FALSE,"Gastos-V";#N/A,#N/A,FALSE,"Circulante";#N/A,#N/A,FALSE,"CONSOLI";#N/A,#N/A,FALSE,"Es-Fin";#N/A,#N/A,FALSE,"Margen-P"}</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bla1" hidden="1">{#N/A,#N/A,TRUE,"Main assumptions";#N/A,#N/A,TRUE,"Subscriber projections";#N/A,#N/A,TRUE,"Revenues";#N/A,#N/A,TRUE,"Opex";#N/A,#N/A,TRUE,"Capex";#N/A,#N/A,TRUE,"Working capital";#N/A,#N/A,TRUE,"P&amp;L";#N/A,#N/A,TRUE,"Cash";#N/A,#N/A,TRUE,"Balance";#N/A,#N/A,TRUE,"Valuation";#N/A,#N/A,TRUE,"Bench"}</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d3" hidden="1">{"CBGMASTER",#N/A,FALSE,"CBG"}</definedName>
    <definedName name="_____mbs1">#REF!</definedName>
    <definedName name="_____mbs2">#REF!</definedName>
    <definedName name="_____pat1" hidden="1">{#N/A,#N/A,FALSE,"HIGHNEW";#N/A,#N/A,FALSE,"HIGHOLD";#N/A,#N/A,FALSE,"MTHDET";#N/A,#N/A,FALSE,"ACTDET"}</definedName>
    <definedName name="_____pat2" hidden="1">{#N/A,#N/A,FALSE,"HIGHNEW";#N/A,#N/A,FALSE,"HIGHOLD";#N/A,#N/A,FALSE,"MTHDET";#N/A,#N/A,FALSE,"ACTDET"}</definedName>
    <definedName name="_____rr2" hidden="1">{#N/A,#N/A,TRUE,"Proposal";#N/A,#N/A,TRUE,"Assumptions";#N/A,#N/A,TRUE,"Net Income";#N/A,#N/A,TRUE,"Balsheet";#N/A,#N/A,TRUE,"Capex";#N/A,#N/A,TRUE,"Volumes";#N/A,#N/A,TRUE,"Revenues";#N/A,#N/A,TRUE,"Var.Costs";#N/A,#N/A,TRUE,"Personnel";#N/A,#N/A,TRUE,"Other costs";#N/A,#N/A,TRUE,"MKTG and G&amp;A"}</definedName>
    <definedName name="_____vpn1">#REF!</definedName>
    <definedName name="_____wrn2" hidden="1">{#N/A,#N/A,FALSE,"HIGHNEW";#N/A,#N/A,FALSE,"HIGHOLD"}</definedName>
    <definedName name="_____Y1" hidden="1">{#N/A,#N/A,TRUE,"Cover sheet";#N/A,#N/A,TRUE,"INPUTS";#N/A,#N/A,TRUE,"OUTPUTS";#N/A,#N/A,TRUE,"VALUATION"}</definedName>
    <definedName name="____a2" hidden="1">{#N/A,#N/A,FALSE,"Hip.Bas";#N/A,#N/A,FALSE,"ventas";#N/A,#N/A,FALSE,"ingre-Año";#N/A,#N/A,FALSE,"ventas-Año";#N/A,#N/A,FALSE,"Costepro";#N/A,#N/A,FALSE,"inversion";#N/A,#N/A,FALSE,"personal";#N/A,#N/A,FALSE,"Gastos-V";#N/A,#N/A,FALSE,"Circulante";#N/A,#N/A,FALSE,"CONSOLI";#N/A,#N/A,FALSE,"Es-Fin";#N/A,#N/A,FALSE,"Margen-P"}</definedName>
    <definedName name="____aa2" hidden="1">{#N/A,#N/A,FALSE,"Hip.Bas";#N/A,#N/A,FALSE,"ventas";#N/A,#N/A,FALSE,"ingre-Año";#N/A,#N/A,FALSE,"ventas-Año";#N/A,#N/A,FALSE,"Costepro";#N/A,#N/A,FALSE,"inversion";#N/A,#N/A,FALSE,"personal";#N/A,#N/A,FALSE,"Gastos-V";#N/A,#N/A,FALSE,"Circulante";#N/A,#N/A,FALSE,"CONSOLI";#N/A,#N/A,FALSE,"Es-Fin";#N/A,#N/A,FALSE,"Margen-P"}</definedName>
    <definedName name="____aa3" hidden="1">{#N/A,#N/A,FALSE,"Hip.Bas";#N/A,#N/A,FALSE,"ventas";#N/A,#N/A,FALSE,"ingre-Año";#N/A,#N/A,FALSE,"ventas-Año";#N/A,#N/A,FALSE,"Costepro";#N/A,#N/A,FALSE,"inversion";#N/A,#N/A,FALSE,"personal";#N/A,#N/A,FALSE,"Gastos-V";#N/A,#N/A,FALSE,"Circulante";#N/A,#N/A,FALSE,"CONSOLI";#N/A,#N/A,FALSE,"Es-Fin";#N/A,#N/A,FALSE,"Margen-P"}</definedName>
    <definedName name="____bla1" hidden="1">{#N/A,#N/A,TRUE,"Main assumptions";#N/A,#N/A,TRUE,"Subscriber projections";#N/A,#N/A,TRUE,"Revenues";#N/A,#N/A,TRUE,"Opex";#N/A,#N/A,TRUE,"Capex";#N/A,#N/A,TRUE,"Working capital";#N/A,#N/A,TRUE,"P&amp;L";#N/A,#N/A,TRUE,"Cash";#N/A,#N/A,TRUE,"Balance";#N/A,#N/A,TRUE,"Valuation";#N/A,#N/A,TRUE,"Bench"}</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3" hidden="1">{"CBGMASTER",#N/A,FALSE,"CBG"}</definedName>
    <definedName name="____mbs1">#REF!</definedName>
    <definedName name="____mbs2">#REF!</definedName>
    <definedName name="____pat1" hidden="1">{#N/A,#N/A,FALSE,"HIGHNEW";#N/A,#N/A,FALSE,"HIGHOLD";#N/A,#N/A,FALSE,"MTHDET";#N/A,#N/A,FALSE,"ACTDET"}</definedName>
    <definedName name="____pat2" hidden="1">{#N/A,#N/A,FALSE,"HIGHNEW";#N/A,#N/A,FALSE,"HIGHOLD";#N/A,#N/A,FALSE,"MTHDET";#N/A,#N/A,FALSE,"ACTDET"}</definedName>
    <definedName name="____ral2004">#REF!</definedName>
    <definedName name="____rr2" hidden="1">{#N/A,#N/A,TRUE,"Proposal";#N/A,#N/A,TRUE,"Assumptions";#N/A,#N/A,TRUE,"Net Income";#N/A,#N/A,TRUE,"Balsheet";#N/A,#N/A,TRUE,"Capex";#N/A,#N/A,TRUE,"Volumes";#N/A,#N/A,TRUE,"Revenues";#N/A,#N/A,TRUE,"Var.Costs";#N/A,#N/A,TRUE,"Personnel";#N/A,#N/A,TRUE,"Other costs";#N/A,#N/A,TRUE,"MKTG and G&amp;A"}</definedName>
    <definedName name="____vpn1">#REF!</definedName>
    <definedName name="____wrn2" hidden="1">{#N/A,#N/A,FALSE,"HIGHNEW";#N/A,#N/A,FALSE,"HIGHOLD"}</definedName>
    <definedName name="____Y1" hidden="1">{#N/A,#N/A,TRUE,"Cover sheet";#N/A,#N/A,TRUE,"INPUTS";#N/A,#N/A,TRUE,"OUTPUTS";#N/A,#N/A,TRUE,"VALUATION"}</definedName>
    <definedName name="____Z04" hidden="1">{#N/A,#N/A,FALSE,"Australia";#N/A,#N/A,FALSE,"Austria";#N/A,#N/A,FALSE,"Belgium";#N/A,#N/A,FALSE,"Canada";#N/A,#N/A,FALSE,"France";#N/A,#N/A,FALSE,"Germany";#N/A,#N/A,FALSE,"Hong Kong";#N/A,#N/A,FALSE,"Italy";#N/A,#N/A,FALSE,"Japan";#N/A,#N/A,FALSE,"Korea";#N/A,#N/A,FALSE,"Mexico";#N/A,#N/A,FALSE,"Poland";#N/A,#N/A,FALSE,"Spain";#N/A,#N/A,FALSE,"Switzerland";#N/A,#N/A,FALSE,"UK"}</definedName>
    <definedName name="____Z05" hidden="1">{#N/A,#N/A,FALSE,"Australia";#N/A,#N/A,FALSE,"Austria";#N/A,#N/A,FALSE,"Belgium";#N/A,#N/A,FALSE,"Canada";#N/A,#N/A,FALSE,"France";#N/A,#N/A,FALSE,"Germany";#N/A,#N/A,FALSE,"Hong Kong";#N/A,#N/A,FALSE,"Italy";#N/A,#N/A,FALSE,"Japan";#N/A,#N/A,FALSE,"Korea";#N/A,#N/A,FALSE,"Mexico";#N/A,#N/A,FALSE,"Poland";#N/A,#N/A,FALSE,"Spain";#N/A,#N/A,FALSE,"Switzerland";#N/A,#N/A,FALSE,"UK"}</definedName>
    <definedName name="___a2"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g3" hidden="1">{#N/A,#N/A,FALSE,"MONTHDET";#N/A,#N/A,FALSE,"ACTUAL"}</definedName>
    <definedName name="___bla1" hidden="1">{#N/A,#N/A,TRUE,"Main assumptions";#N/A,#N/A,TRUE,"Subscriber projections";#N/A,#N/A,TRUE,"Revenues";#N/A,#N/A,TRUE,"Opex";#N/A,#N/A,TRUE,"Capex";#N/A,#N/A,TRUE,"Working capital";#N/A,#N/A,TRUE,"P&amp;L";#N/A,#N/A,TRUE,"Cash";#N/A,#N/A,TRUE,"Balance";#N/A,#N/A,TRUE,"Valuation";#N/A,#N/A,TRUE,"Bench"}</definedName>
    <definedName name="___CESSAZIONI_X_MANCINI">#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3" hidden="1">{"CBGMASTER",#N/A,FALSE,"CBG"}</definedName>
    <definedName name="___ghv1" hidden="1">{"'100'!$A$1:$M$83"}</definedName>
    <definedName name="___ghv1_1" hidden="1">{"'100'!$A$1:$M$83"}</definedName>
    <definedName name="___hgv1" hidden="1">{"'100'!$A$1:$M$83"}</definedName>
    <definedName name="___hgv1_1" hidden="1">{"'100'!$A$1:$M$83"}</definedName>
    <definedName name="___mbs1">#REF!</definedName>
    <definedName name="___mbs2">#REF!</definedName>
    <definedName name="___mgb10" hidden="1">{"'100'!$A$1:$M$83"}</definedName>
    <definedName name="___mgb10_1" hidden="1">{"'100'!$A$1:$M$83"}</definedName>
    <definedName name="___mgb11" hidden="1">{"'100'!$A$1:$M$83"}</definedName>
    <definedName name="___mgb11_1" hidden="1">{"'100'!$A$1:$M$83"}</definedName>
    <definedName name="___mgb12" hidden="1">{"'100'!$A$1:$M$83"}</definedName>
    <definedName name="___mgb12_1" hidden="1">{"'100'!$A$1:$M$83"}</definedName>
    <definedName name="___mgb3" hidden="1">{"'100'!$A$1:$M$83"}</definedName>
    <definedName name="___mgb3_1" hidden="1">{"'100'!$A$1:$M$83"}</definedName>
    <definedName name="___mgb4" hidden="1">{"'100'!$A$1:$M$83"}</definedName>
    <definedName name="___mgb4_1" hidden="1">{"'100'!$A$1:$M$83"}</definedName>
    <definedName name="___mgb5" hidden="1">{"'100'!$A$1:$M$83"}</definedName>
    <definedName name="___mgb5_1" hidden="1">{"'100'!$A$1:$M$83"}</definedName>
    <definedName name="___mgb6" hidden="1">{"'100'!$A$1:$M$83"}</definedName>
    <definedName name="___mgb6_1" hidden="1">{"'100'!$A$1:$M$83"}</definedName>
    <definedName name="___mgb7" hidden="1">{"'100'!$A$1:$M$83"}</definedName>
    <definedName name="___mgb7_1" hidden="1">{"'100'!$A$1:$M$83"}</definedName>
    <definedName name="___mgb8" hidden="1">{"'100'!$A$1:$M$83"}</definedName>
    <definedName name="___mgb8_1" hidden="1">{"'100'!$A$1:$M$83"}</definedName>
    <definedName name="___mgb9" hidden="1">{"'100'!$A$1:$M$83"}</definedName>
    <definedName name="___mgb9_1" hidden="1">{"'100'!$A$1:$M$83"}</definedName>
    <definedName name="___pat1" hidden="1">{#N/A,#N/A,FALSE,"HIGHNEW";#N/A,#N/A,FALSE,"HIGHOLD";#N/A,#N/A,FALSE,"MTHDET";#N/A,#N/A,FALSE,"ACTDET"}</definedName>
    <definedName name="___pat2" hidden="1">{#N/A,#N/A,FALSE,"HIGHNEW";#N/A,#N/A,FALSE,"HIGHOLD";#N/A,#N/A,FALSE,"MTHDET";#N/A,#N/A,FALSE,"ACTDET"}</definedName>
    <definedName name="___ral2004">#REF!</definedName>
    <definedName name="___rr2" hidden="1">{#N/A,#N/A,TRUE,"Proposal";#N/A,#N/A,TRUE,"Assumptions";#N/A,#N/A,TRUE,"Net Income";#N/A,#N/A,TRUE,"Balsheet";#N/A,#N/A,TRUE,"Capex";#N/A,#N/A,TRUE,"Volumes";#N/A,#N/A,TRUE,"Revenues";#N/A,#N/A,TRUE,"Var.Costs";#N/A,#N/A,TRUE,"Personnel";#N/A,#N/A,TRUE,"Other costs";#N/A,#N/A,TRUE,"MKTG and G&amp;A"}</definedName>
    <definedName name="___vpn1">#REF!</definedName>
    <definedName name="___wrn2" hidden="1">{#N/A,#N/A,FALSE,"HIGHNEW";#N/A,#N/A,FALSE,"HIGHOLD"}</definedName>
    <definedName name="___Y1" hidden="1">{#N/A,#N/A,TRUE,"Cover sheet";#N/A,#N/A,TRUE,"INPUTS";#N/A,#N/A,TRUE,"OUTPUTS";#N/A,#N/A,TRUE,"VALUATION"}</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 hidden="1">{#N/A,#N/A,FALSE,"TERRY CARLIN";#N/A,#N/A,FALSE,"CHARLES McLEAN";#N/A,#N/A,FALSE,"GEOFF GUTRIDGE";#N/A,#N/A,FALSE,"SUE SPITTLE";#N/A,#N/A,FALSE,"JOHN DULEY";#N/A,#N/A,FALSE,"MARTIN BRENIG-JONES";#N/A,#N/A,FALSE,"LOUISE KING";#N/A,#N/A,FALSE,"JOHN FORD"}</definedName>
    <definedName name="__123Graph_A" hidden="1">'[1]Q.CF-E01'!#REF!</definedName>
    <definedName name="__123Graph_ABA" hidden="1">[2]Dias!#REF!</definedName>
    <definedName name="__123Graph_AChart1" hidden="1">[3]P!#REF!</definedName>
    <definedName name="__123Graph_AChart2" hidden="1">[4]Acruals!#REF!</definedName>
    <definedName name="__123Graph_AChart3" hidden="1">[4]Acruals!#REF!</definedName>
    <definedName name="__123Graph_AChart4" hidden="1">[4]Acruals!#REF!</definedName>
    <definedName name="__123Graph_ACurrent" hidden="1">[3]P!#REF!</definedName>
    <definedName name="__123Graph_ADIV" hidden="1">[5]Dias!#REF!</definedName>
    <definedName name="__123Graph_ADL" hidden="1">[5]Dias!#REF!</definedName>
    <definedName name="__123Graph_AERG" hidden="1">[5]Dias!#REF!</definedName>
    <definedName name="__123Graph_APRINCIPAL" hidden="1">[6]personal!#REF!</definedName>
    <definedName name="__123Graph_AZS" hidden="1">[5]Dias!#REF!</definedName>
    <definedName name="__123Graph_B" hidden="1">'[1]Q.CF-E01'!#REF!</definedName>
    <definedName name="__123Graph_BBA" hidden="1">[5]Dias!#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ERG" hidden="1">[5]Dias!#REF!</definedName>
    <definedName name="__123Graph_BKO" hidden="1">[5]Dias!#REF!</definedName>
    <definedName name="__123Graph_BZS" hidden="1">[5]Dias!#REF!</definedName>
    <definedName name="__123Graph_C" hidden="1">'[1]Q.CF-E01'!#REF!</definedName>
    <definedName name="__123Graph_CBA" hidden="1">[5]Dias!#REF!</definedName>
    <definedName name="__123Graph_CChart1" hidden="1">#REF!</definedName>
    <definedName name="__123Graph_CChart2" hidden="1">#REF!</definedName>
    <definedName name="__123Graph_CChart3" hidden="1">#REF!</definedName>
    <definedName name="__123Graph_CChart4" hidden="1">#REF!</definedName>
    <definedName name="__123Graph_CCurrent" hidden="1">#REF!</definedName>
    <definedName name="__123Graph_CERG" hidden="1">[5]Dias!#REF!</definedName>
    <definedName name="__123Graph_CKO" hidden="1">[5]Dias!#REF!</definedName>
    <definedName name="__123Graph_CZS" hidden="1">[5]Dias!#REF!</definedName>
    <definedName name="__123Graph_D" hidden="1">[7]CAUSTIC!#REF!</definedName>
    <definedName name="__123Graph_DBA" hidden="1">[5]Dias!#REF!</definedName>
    <definedName name="__123Graph_DChart1" hidden="1">#REF!</definedName>
    <definedName name="__123Graph_DChart2" hidden="1">#REF!</definedName>
    <definedName name="__123Graph_DChart3" hidden="1">#REF!</definedName>
    <definedName name="__123Graph_DChart4" hidden="1">#REF!</definedName>
    <definedName name="__123Graph_DCurrent" hidden="1">#REF!</definedName>
    <definedName name="__123Graph_DKO" hidden="1">[5]Dias!#REF!</definedName>
    <definedName name="__123Graph_DZS" hidden="1">[5]Dias!#REF!</definedName>
    <definedName name="__123Graph_E" hidden="1">[7]CAUSTIC!#REF!</definedName>
    <definedName name="__123Graph_EChart1" hidden="1">[4]Acruals!#REF!</definedName>
    <definedName name="__123Graph_EChart2" hidden="1">[4]Acruals!#REF!</definedName>
    <definedName name="__123Graph_EChart3" hidden="1">[4]Acruals!#REF!</definedName>
    <definedName name="__123Graph_EChart4" hidden="1">[4]Acruals!#REF!</definedName>
    <definedName name="__123Graph_ECurrent" hidden="1">[4]Acruals!#REF!</definedName>
    <definedName name="__123Graph_F" hidden="1">[7]CAUSTIC!#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LBL_APRINCIPAL" hidden="1">[6]personal!#REF!</definedName>
    <definedName name="__123Graph_X" hidden="1">'[1]Q.CF-E01'!#REF!</definedName>
    <definedName name="__123Graph_XCurrent" hidden="1">'[8]CA Lab Equp'!#REF!</definedName>
    <definedName name="__123Graph_XERG" hidden="1">[9]CD!$C$4:$H$4</definedName>
    <definedName name="__123Graph_XKO" hidden="1">[9]CD!$C$4:$H$4</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a2" hidden="1">DATE(YEAR(Loan_Start),MONTH(Loan_Start)+______pat1,DAY(Loan_Start))</definedName>
    <definedName name="__aa3" hidden="1">MATCH(0.01,End_Bal,-1)+1</definedName>
    <definedName name="__aa4" hidden="1">{#N/A,#N/A,FALSE,"Hip.Bas";#N/A,#N/A,FALSE,"ventas";#N/A,#N/A,FALSE,"ingre-Año";#N/A,#N/A,FALSE,"ventas-Año";#N/A,#N/A,FALSE,"Costepro";#N/A,#N/A,FALSE,"inversion";#N/A,#N/A,FALSE,"personal";#N/A,#N/A,FALSE,"Gastos-V";#N/A,#N/A,FALSE,"Circulante";#N/A,#N/A,FALSE,"CONSOLI";#N/A,#N/A,FALSE,"Es-Fin";#N/A,#N/A,FALSE,"Margen-P"}</definedName>
    <definedName name="__aa5" hidden="1">{#N/A,#N/A,FALSE,"Hip.Bas";#N/A,#N/A,FALSE,"ventas";#N/A,#N/A,FALSE,"ingre-Año";#N/A,#N/A,FALSE,"ventas-Año";#N/A,#N/A,FALSE,"Costepro";#N/A,#N/A,FALSE,"inversion";#N/A,#N/A,FALSE,"personal";#N/A,#N/A,FALSE,"Gastos-V";#N/A,#N/A,FALSE,"Circulante";#N/A,#N/A,FALSE,"CONSOLI";#N/A,#N/A,FALSE,"Es-Fin";#N/A,#N/A,FALSE,"Margen-P"}</definedName>
    <definedName name="__aa8" hidden="1">{#N/A,#N/A,FALSE,"Hip.Bas";#N/A,#N/A,FALSE,"ventas";#N/A,#N/A,FALSE,"ingre-Año";#N/A,#N/A,FALSE,"ventas-Año";#N/A,#N/A,FALSE,"Costepro";#N/A,#N/A,FALSE,"inversion";#N/A,#N/A,FALSE,"personal";#N/A,#N/A,FALSE,"Gastos-V";#N/A,#N/A,FALSE,"Circulante";#N/A,#N/A,FALSE,"CONSOLI";#N/A,#N/A,FALSE,"Es-Fin";#N/A,#N/A,FALSE,"Margen-P"}</definedName>
    <definedName name="__aaa1" hidden="1">{#N/A,#N/A,FALSE,"Staffnos &amp; cost"}</definedName>
    <definedName name="__APW_RESTORE_DATA10__" hidden="1">#REF!</definedName>
    <definedName name="__APW_RESTORE_DATA11__" hidden="1">#REF!</definedName>
    <definedName name="__APW_RESTORE_DATA12__" hidden="1">#REF!,#REF!,#REF!</definedName>
    <definedName name="__APW_RESTORE_DATA13__" hidden="1">#REF!</definedName>
    <definedName name="__APW_RESTORE_DATA14__" hidden="1">#REF!</definedName>
    <definedName name="__APW_RESTORE_DATA15__" hidden="1">#REF!</definedName>
    <definedName name="__APW_RESTORE_DATA16__" hidden="1">#REF!</definedName>
    <definedName name="__APW_RESTORE_DATA17__" hidden="1">#REF!</definedName>
    <definedName name="__APW_RESTORE_DATA18__" hidden="1">#REF!</definedName>
    <definedName name="__APW_RESTORE_DATA19__" hidden="1">#REF!</definedName>
    <definedName name="__APW_RESTORE_DATA20__" hidden="1">#REF!</definedName>
    <definedName name="__APW_RESTORE_DATA21__" hidden="1">#REF!</definedName>
    <definedName name="__APW_RESTORE_DATA22__" hidden="1">#REF!</definedName>
    <definedName name="__APW_RESTORE_DATA23__" hidden="1">#REF!</definedName>
    <definedName name="__APW_RESTORE_DATA24__" hidden="1">#REF!,#REF!,#REF!,#REF!,#REF!,#REF!,#REF!,#REF!,#REF!,#REF!,#REF!,#REF!,#REF!,#REF!,#REF!,#REF!</definedName>
    <definedName name="__APW_RESTORE_DATA25__" hidden="1">#REF!,#REF!,#REF!,#REF!,#REF!,#REF!,#REF!,#REF!,#REF!,#REF!,#REF!,#REF!,#REF!,#REF!,#REF!,#REF!</definedName>
    <definedName name="__APW_RESTORE_DATA26__" hidden="1">#REF!,#REF!,#REF!,#REF!,#REF!,#REF!,#REF!,#REF!,#REF!,#REF!,#REF!,#REF!,#REF!,#REF!,#REF!,#REF!</definedName>
    <definedName name="__APW_RESTORE_DATA27__" hidden="1">#REF!,#REF!,#REF!,#REF!,#REF!,#REF!,#REF!,#REF!,#REF!,#REF!,#REF!,#REF!,#REF!,#REF!,#REF!,#REF!</definedName>
    <definedName name="__APW_RESTORE_DATA28__" hidden="1">#REF!,#REF!,#REF!</definedName>
    <definedName name="__APW_RESTORE_DATA29__" hidden="1">#REF!</definedName>
    <definedName name="__APW_RESTORE_DATA30__" hidden="1">#REF!</definedName>
    <definedName name="__APW_RESTORE_DATA7__" hidden="1">#REF!</definedName>
    <definedName name="__APW_RESTORE_DATA8__" hidden="1">#REF!</definedName>
    <definedName name="__APW_RESTORE_DATA9__" hidden="1">#REF!</definedName>
    <definedName name="__bla1" hidden="1">{#N/A,#N/A,TRUE,"Main assumptions";#N/A,#N/A,TRUE,"Subscriber projections";#N/A,#N/A,TRUE,"Revenues";#N/A,#N/A,TRUE,"Opex";#N/A,#N/A,TRUE,"Capex";#N/A,#N/A,TRUE,"Working capital";#N/A,#N/A,TRUE,"P&amp;L";#N/A,#N/A,TRUE,"Cash";#N/A,#N/A,TRUE,"Balance";#N/A,#N/A,TRUE,"Valuation";#N/A,#N/A,TRUE,"Bench"}</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3" hidden="1">{"CBGMASTER",#N/A,FALSE,"CBG"}</definedName>
    <definedName name="__FDS_HYPERLINK_TOGGLE_STATE__" hidden="1">"ON"</definedName>
    <definedName name="__FDS_UNIQUE_RANGE_ID_GENERATOR_COUNTER" hidden="1">1</definedName>
    <definedName name="__FDS_USED_FOR_REUSING_RANGE_IDS_RECYCLE" hidden="1">{70,71,72,73,59,60,61,74,75,69,4,68,3,78,1,54,55,56,2,18}</definedName>
    <definedName name="__IntlFixup" hidden="1">TRUE</definedName>
    <definedName name="__mbs1">#REF!</definedName>
    <definedName name="__mbs2">#REF!</definedName>
    <definedName name="__pat1" hidden="1">{#N/A,#N/A,FALSE,"HIGHNEW";#N/A,#N/A,FALSE,"HIGHOLD";#N/A,#N/A,FALSE,"MTHDET";#N/A,#N/A,FALSE,"ACTDET"}</definedName>
    <definedName name="__pat2" hidden="1">{#N/A,#N/A,FALSE,"HIGHNEW";#N/A,#N/A,FALSE,"HIGHOLD";#N/A,#N/A,FALSE,"MTHDET";#N/A,#N/A,FALSE,"ACTDET"}</definedName>
    <definedName name="__R" hidden="1">"Formula removed, name can be deleted."</definedName>
    <definedName name="__ral2004">#REF!</definedName>
    <definedName name="__rr2" hidden="1">{#N/A,#N/A,TRUE,"Proposal";#N/A,#N/A,TRUE,"Assumptions";#N/A,#N/A,TRUE,"Net Income";#N/A,#N/A,TRUE,"Balsheet";#N/A,#N/A,TRUE,"Capex";#N/A,#N/A,TRUE,"Volumes";#N/A,#N/A,TRUE,"Revenues";#N/A,#N/A,TRUE,"Var.Costs";#N/A,#N/A,TRUE,"Personnel";#N/A,#N/A,TRUE,"Other costs";#N/A,#N/A,TRUE,"MKTG and G&amp;A"}</definedName>
    <definedName name="__vij2" hidden="1">{#N/A,#N/A,TRUE,"Staffnos &amp; cost"}</definedName>
    <definedName name="__vpn1">#REF!</definedName>
    <definedName name="__wrn2" hidden="1">{#N/A,#N/A,FALSE,"HIGHNEW";#N/A,#N/A,FALSE,"HIGHOLD"}</definedName>
    <definedName name="__Y1" hidden="1">{#N/A,#N/A,TRUE,"Cover sheet";#N/A,#N/A,TRUE,"INPUTS";#N/A,#N/A,TRUE,"OUTPUTS";#N/A,#N/A,TRUE,"VALUATION"}</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1">#REF!</definedName>
    <definedName name="_1.10">#REF!</definedName>
    <definedName name="_1.12">#REF!</definedName>
    <definedName name="_1.13">#REF!</definedName>
    <definedName name="_1.14">#REF!</definedName>
    <definedName name="_1.14_1">#REF!</definedName>
    <definedName name="_1.15">#REF!</definedName>
    <definedName name="_1.16">#REF!</definedName>
    <definedName name="_1.17">#REF!</definedName>
    <definedName name="_1.18">#REF!</definedName>
    <definedName name="_1.19">#REF!</definedName>
    <definedName name="_1.50">#REF!</definedName>
    <definedName name="_1.51">#REF!</definedName>
    <definedName name="_1.52">#REF!</definedName>
    <definedName name="_1.54">#REF!</definedName>
    <definedName name="_1.55">#REF!</definedName>
    <definedName name="_1.56">#REF!</definedName>
    <definedName name="_1.57">#REF!</definedName>
    <definedName name="_1.58">#REF!</definedName>
    <definedName name="_1.59">#REF!</definedName>
    <definedName name="_1.60">#REF!</definedName>
    <definedName name="_1__123Graph_AChart_1A" hidden="1">#REF!</definedName>
    <definedName name="_1__123Graph_AChart_1AB" hidden="1">#REF!</definedName>
    <definedName name="_1__123Graph_AChart_1AC" hidden="1">#REF!</definedName>
    <definedName name="_1__123Graph_ACONTRACT_BY_B_U" hidden="1">#REF!</definedName>
    <definedName name="_1__FDSAUDITLINK__" hidden="1">{"fdsup://Directions/FactSet Auditing Viewer?action=AUDIT_VALUE&amp;DB=129&amp;ID1=597500&amp;VALUEID=01001&amp;SDATE=2009&amp;PERIODTYPE=ANN_STD&amp;SCFT=3&amp;window=popup_no_bar&amp;width=385&amp;height=120&amp;START_MAXIMIZED=FALSE&amp;creator=factset&amp;display_string=Audit"}</definedName>
    <definedName name="_1_0__ASSET_WRITEDOWN_FIN" hidden="1">"c58"</definedName>
    <definedName name="_1_0Ltable">#REF!</definedName>
    <definedName name="_10">#REF!</definedName>
    <definedName name="_10__123Graph_AChart_1A" hidden="1">#REF!</definedName>
    <definedName name="_10__123Graph_AChart_1AB" hidden="1">#REF!</definedName>
    <definedName name="_10__123Graph_AChart_1AJ" hidden="1">#REF!</definedName>
    <definedName name="_10__123Graph_AChart_1H" hidden="1">#REF!</definedName>
    <definedName name="_10__123Graph_BCHART_6" hidden="1">'[10]Lease Flows'!$F$69:$AH$69</definedName>
    <definedName name="_10__123Graph_BSENS_COMPARISON" hidden="1">#REF!</definedName>
    <definedName name="_10__123Graph_BSUPPLIES_BY_B_U" hidden="1">#REF!</definedName>
    <definedName name="_10__123Graph_CChart_1U" hidden="1">#REF!</definedName>
    <definedName name="_10__FDSAUDITLINK__" hidden="1">{"fdsup://Directions/FactSet Auditing Viewer?action=AUDIT_VALUE&amp;DB=129&amp;ID1=597500&amp;VALUEID=01001&amp;SDATE=2010&amp;PERIODTYPE=ANNR_STD&amp;SCFT=3&amp;window=popup_no_bar&amp;width=385&amp;height=120&amp;START_MAXIMIZED=FALSE&amp;creator=factset&amp;display_string=Audit"}</definedName>
    <definedName name="_10_0Ltable">#REF!</definedName>
    <definedName name="_100__123Graph_CGRAFICO_20" hidden="1">[11]TASSI2!$AI$7:$AI$19</definedName>
    <definedName name="_100__123Graph_DGRAFICO_20" hidden="1">[11]TASSI2!$AJ$7:$AJ$19</definedName>
    <definedName name="_10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8"}</definedName>
    <definedName name="_1000__FDSAUDITLINK__" hidden="1">{"fdsup://directions/FAT Viewer?action=UPDATE&amp;creator=factset&amp;DYN_ARGS=TRUE&amp;DOC_NAME=FAT:FQL_AUDITING_CLIENT_TEMPLATE.FAT&amp;display_string=Audit&amp;VAR:KEY=CDEJQLULUT&amp;VAR:QUERY=WkFWKEZGX0lOVkVTVF9HQUlOKEFOTiwyMDA4Q1ksLCwsRVVSKSkgKyBaQVYoRkZfR0FJTl9TQUxFX0FTU0VUU","19ORVQoQU5OLDIwMDhDWSwsLCxFVVIpKQ==&amp;WINDOW=FIRST_POPUP&amp;HEIGHT=450&amp;WIDTH=450&amp;START_MAXIMIZED=FALSE&amp;VAR:CALENDAR=LOCAL&amp;VAR:SYMBOL=455228&amp;VAR:INDEX=0"}</definedName>
    <definedName name="_1001__FDSAUDITLINK__" hidden="1">{"fdsup://directions/FAT Viewer?action=UPDATE&amp;creator=factset&amp;DYN_ARGS=TRUE&amp;DOC_NAME=FAT:FQL_AUDITING_CLIENT_TEMPLATE.FAT&amp;display_string=Audit&amp;VAR:KEY=NOHQLIRWHS&amp;VAR:QUERY=RkZfWE9SRChBTk4sMjAwOENZLCwsLEVVUik=&amp;WINDOW=FIRST_POPUP&amp;HEIGHT=450&amp;WIDTH=450&amp;START_MA","XIMIZED=FALSE&amp;VAR:CALENDAR=LOCAL&amp;VAR:SYMBOL=455228&amp;VAR:INDEX=0"}</definedName>
    <definedName name="_1002__FDSAUDITLINK__" hidden="1">{"fdsup://directions/FAT Viewer?action=UPDATE&amp;creator=factset&amp;DYN_ARGS=TRUE&amp;DOC_NAME=FAT:FQL_AUDITING_CLIENT_TEMPLATE.FAT&amp;display_string=Audit&amp;VAR:KEY=MHCFEBYVIX&amp;VAR:QUERY=RkZfTkVUX0lOQ19CQVNJQ19BRlRfWE9SRChBTk4sMjAxMENZLCwsLEVVUik=&amp;WINDOW=FIRST_POPUP&amp;HEIGH","T=450&amp;WIDTH=450&amp;START_MAXIMIZED=FALSE&amp;VAR:CALENDAR=LOCAL&amp;VAR:SYMBOL=455228&amp;VAR:INDEX=0"}</definedName>
    <definedName name="_1003__FDSAUDITLINK__" hidden="1">{"fdsup://directions/FAT Viewer?action=UPDATE&amp;creator=factset&amp;DYN_ARGS=TRUE&amp;DOC_NAME=FAT:FQL_AUDITING_CLIENT_TEMPLATE.FAT&amp;display_string=Audit&amp;VAR:KEY=HGVCROXYBQ&amp;VAR:QUERY=RkZfTkVUX0lOQ19CQVNJQ19BRlRfWE9SRChBTk4sMjAwOUNZLCwsLEVVUik=&amp;WINDOW=FIRST_POPUP&amp;HEIGH","T=450&amp;WIDTH=450&amp;START_MAXIMIZED=FALSE&amp;VAR:CALENDAR=LOCAL&amp;VAR:SYMBOL=455228&amp;VAR:INDEX=0"}</definedName>
    <definedName name="_1004__FDSAUDITLINK__" hidden="1">{"fdsup://directions/FAT Viewer?action=UPDATE&amp;creator=factset&amp;DYN_ARGS=TRUE&amp;DOC_NAME=FAT:FQL_AUDITING_CLIENT_TEMPLATE.FAT&amp;display_string=Audit&amp;VAR:KEY=IZKFMFGDON&amp;VAR:QUERY=RkZfTkVUX0lOQ19CQVNJQ19BRlRfWE9SRChBTk4sMjAwOENZLCwsLEVVUik=&amp;WINDOW=FIRST_POPUP&amp;HEIGH","T=450&amp;WIDTH=450&amp;START_MAXIMIZED=FALSE&amp;VAR:CALENDAR=LOCAL&amp;VAR:SYMBOL=455228&amp;VAR:INDEX=0"}</definedName>
    <definedName name="_1005__FDSAUDITLINK__" hidden="1">{"fdsup://Directions/FactSet Auditing Viewer?action=AUDIT_VALUE&amp;DB=129&amp;ID1=455228&amp;VALUEID=01451&amp;SDATE=2010&amp;PERIODTYPE=ANN_STD&amp;SCFT=3&amp;window=popup_no_bar&amp;width=385&amp;height=120&amp;START_MAXIMIZED=FALSE&amp;creator=factset&amp;display_string=Audit"}</definedName>
    <definedName name="_1006__FDSAUDITLINK__" hidden="1">{"fdsup://Directions/FactSet Auditing Viewer?action=AUDIT_VALUE&amp;DB=129&amp;ID1=455228&amp;VALUEID=01451&amp;SDATE=2009&amp;PERIODTYPE=ANN_STD&amp;SCFT=3&amp;window=popup_no_bar&amp;width=385&amp;height=120&amp;START_MAXIMIZED=FALSE&amp;creator=factset&amp;display_string=Audit"}</definedName>
    <definedName name="_1007__FDSAUDITLINK__" hidden="1">{"fdsup://Directions/FactSet Auditing Viewer?action=AUDIT_VALUE&amp;DB=129&amp;ID1=455228&amp;VALUEID=01451&amp;SDATE=2008&amp;PERIODTYPE=ANN_STD&amp;SCFT=3&amp;window=popup_no_bar&amp;width=385&amp;height=120&amp;START_MAXIMIZED=FALSE&amp;creator=factset&amp;display_string=Audit"}</definedName>
    <definedName name="_1008__FDSAUDITLINK__" hidden="1">{"fdsup://Directions/FactSet Auditing Viewer?action=AUDIT_VALUE&amp;DB=129&amp;ID1=455228&amp;VALUEID=01501&amp;SDATE=2010&amp;PERIODTYPE=ANN_STD&amp;SCFT=3&amp;window=popup_no_bar&amp;width=385&amp;height=120&amp;START_MAXIMIZED=FALSE&amp;creator=factset&amp;display_string=Audit"}</definedName>
    <definedName name="_1009__FDSAUDITLINK__" hidden="1">{"fdsup://Directions/FactSet Auditing Viewer?action=AUDIT_VALUE&amp;DB=129&amp;ID1=455228&amp;VALUEID=01501&amp;SDATE=2009&amp;PERIODTYPE=ANN_STD&amp;SCFT=3&amp;window=popup_no_bar&amp;width=385&amp;height=120&amp;START_MAXIMIZED=FALSE&amp;creator=factset&amp;display_string=Audit"}</definedName>
    <definedName name="_101__123Graph_AChart_9C" hidden="1">#REF!</definedName>
    <definedName name="_101__123Graph_DChart_1AB" hidden="1">#REF!</definedName>
    <definedName name="_101__123Graph_EChart_1AB" hidden="1">#REF!</definedName>
    <definedName name="_10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7"}</definedName>
    <definedName name="_1010__FDSAUDITLINK__" hidden="1">{"fdsup://Directions/FactSet Auditing Viewer?action=AUDIT_VALUE&amp;DB=129&amp;ID1=455228&amp;VALUEID=01501&amp;SDATE=2008&amp;PERIODTYPE=ANN_STD&amp;SCFT=3&amp;window=popup_no_bar&amp;width=385&amp;height=120&amp;START_MAXIMIZED=FALSE&amp;creator=factset&amp;display_string=Audit"}</definedName>
    <definedName name="_1011__FDSAUDITLINK__" hidden="1">{"fdsup://directions/FAT Viewer?action=UPDATE&amp;creator=factset&amp;DYN_ARGS=TRUE&amp;DOC_NAME=FAT:FQL_AUDITING_CLIENT_TEMPLATE.FAT&amp;display_string=Audit&amp;VAR:KEY=DQBWPOXCJE&amp;VAR:QUERY=WkFWKEZGX1VOVVNVQUxfRVhQKE1PTiwyMDEwQ1ksLCwsRVVSKSkgKyBaQVYoRkZfT1BFUl9FWFBfT1RIKE1PT","iwyMDEwQ1ksLCwsRVVSKSk=&amp;WINDOW=FIRST_POPUP&amp;HEIGHT=450&amp;WIDTH=450&amp;START_MAXIMIZED=FALSE&amp;VAR:CALENDAR=LOCAL&amp;VAR:SYMBOL=455228&amp;VAR:INDEX=0"}</definedName>
    <definedName name="_1012__FDSAUDITLINK__" hidden="1">{"fdsup://directions/FAT Viewer?action=UPDATE&amp;creator=factset&amp;DYN_ARGS=TRUE&amp;DOC_NAME=FAT:FQL_AUDITING_CLIENT_TEMPLATE.FAT&amp;display_string=Audit&amp;VAR:KEY=KFODCJALMB&amp;VAR:QUERY=WkFWKEZGX1VOVVNVQUxfRVhQKE1PTiwyMDA5Q1ksLCwsRVVSKSkgKyBaQVYoRkZfT1BFUl9FWFBfT1RIKE1PT","iwyMDA5Q1ksLCwsRVVSKSk=&amp;WINDOW=FIRST_POPUP&amp;HEIGHT=450&amp;WIDTH=450&amp;START_MAXIMIZED=FALSE&amp;VAR:CALENDAR=LOCAL&amp;VAR:SYMBOL=455228&amp;VAR:INDEX=0"}</definedName>
    <definedName name="_1013__FDSAUDITLINK__" hidden="1">{"fdsup://directions/FAT Viewer?action=UPDATE&amp;creator=factset&amp;DYN_ARGS=TRUE&amp;DOC_NAME=FAT:FQL_AUDITING_CLIENT_TEMPLATE.FAT&amp;display_string=Audit&amp;VAR:KEY=ZGDGVQXUHE&amp;VAR:QUERY=WkFWKEZGX1VOVVNVQUxfRVhQKE1PTiwyMDA4Q1ksLCwsRVVSKSkgKyBaQVYoRkZfT1BFUl9FWFBfT1RIKE1PT","iwyMDA4Q1ksLCwsRVVSKSk=&amp;WINDOW=FIRST_POPUP&amp;HEIGHT=450&amp;WIDTH=450&amp;START_MAXIMIZED=FALSE&amp;VAR:CALENDAR=LOCAL&amp;VAR:SYMBOL=455228&amp;VAR:INDEX=0"}</definedName>
    <definedName name="_1014__FDSAUDITLINK__" hidden="1">{"fdsup://directions/FAT Viewer?action=UPDATE&amp;creator=factset&amp;DYN_ARGS=TRUE&amp;DOC_NAME=FAT:FQL_AUDITING_CLIENT_TEMPLATE.FAT&amp;display_string=Audit&amp;VAR:KEY=ZETYTCJCTU&amp;VAR:QUERY=RkZfSU5UX0VYUF9ORVQoQU5OLDIwMTBDWSwsLCxFVVIp&amp;WINDOW=FIRST_POPUP&amp;HEIGHT=450&amp;WIDTH=450&amp;","START_MAXIMIZED=FALSE&amp;VAR:CALENDAR=LOCAL&amp;VAR:SYMBOL=455228&amp;VAR:INDEX=0"}</definedName>
    <definedName name="_1015__FDSAUDITLINK__" hidden="1">{"fdsup://directions/FAT Viewer?action=UPDATE&amp;creator=factset&amp;DYN_ARGS=TRUE&amp;DOC_NAME=FAT:FQL_AUDITING_CLIENT_TEMPLATE.FAT&amp;display_string=Audit&amp;VAR:KEY=UZUDSLKDWJ&amp;VAR:QUERY=RkZfSU5UX0VYUF9ORVQoQU5OLDIwMDlDWSwsLCxFVVIp&amp;WINDOW=FIRST_POPUP&amp;HEIGHT=450&amp;WIDTH=450&amp;","START_MAXIMIZED=FALSE&amp;VAR:CALENDAR=LOCAL&amp;VAR:SYMBOL=455228&amp;VAR:INDEX=0"}</definedName>
    <definedName name="_1016__FDSAUDITLINK__" hidden="1">{"fdsup://directions/FAT Viewer?action=UPDATE&amp;creator=factset&amp;DYN_ARGS=TRUE&amp;DOC_NAME=FAT:FQL_AUDITING_CLIENT_TEMPLATE.FAT&amp;display_string=Audit&amp;VAR:KEY=HCDGJERSJS&amp;VAR:QUERY=RkZfSU5UX0VYUF9ORVQoQU5OLDIwMDhDWSwsLCxFVVIp&amp;WINDOW=FIRST_POPUP&amp;HEIGHT=450&amp;WIDTH=450&amp;","START_MAXIMIZED=FALSE&amp;VAR:CALENDAR=LOCAL&amp;VAR:SYMBOL=455228&amp;VAR:INDEX=0"}</definedName>
    <definedName name="_1017__FDSAUDITLINK__" hidden="1">{"fdsup://directions/FAT Viewer?action=UPDATE&amp;creator=factset&amp;DYN_ARGS=TRUE&amp;DOC_NAME=FAT:FQL_AUDITING_CLIENT_TEMPLATE.FAT&amp;display_string=Audit&amp;VAR:KEY=OPQXUHMJKB&amp;VAR:QUERY=RkZfRUJJVERBX09QRVIoQU5OLDIwMTBDWSwsLCxFVVIp&amp;WINDOW=FIRST_POPUP&amp;HEIGHT=450&amp;WIDTH=450&amp;","START_MAXIMIZED=FALSE&amp;VAR:CALENDAR=LOCAL&amp;VAR:SYMBOL=455228&amp;VAR:INDEX=0"}</definedName>
    <definedName name="_1018__FDSAUDITLINK__" hidden="1">{"fdsup://directions/FAT Viewer?action=UPDATE&amp;creator=factset&amp;DYN_ARGS=TRUE&amp;DOC_NAME=FAT:FQL_AUDITING_CLIENT_TEMPLATE.FAT&amp;display_string=Audit&amp;VAR:KEY=ZANKHYTAFG&amp;VAR:QUERY=RkZfRUJJVERBX09QRVIoQU5OLDIwMDlDWSwsLCxFVVIp&amp;WINDOW=FIRST_POPUP&amp;HEIGHT=450&amp;WIDTH=450&amp;","START_MAXIMIZED=FALSE&amp;VAR:CALENDAR=LOCAL&amp;VAR:SYMBOL=455228&amp;VAR:INDEX=0"}</definedName>
    <definedName name="_1019__FDSAUDITLINK__" hidden="1">{"fdsup://directions/FAT Viewer?action=UPDATE&amp;creator=factset&amp;DYN_ARGS=TRUE&amp;DOC_NAME=FAT:FQL_AUDITING_CLIENT_TEMPLATE.FAT&amp;display_string=Audit&amp;VAR:KEY=GBQFEVYFIH&amp;VAR:QUERY=RkZfRUJJVERBX09QRVIoQU5OLDIwMDhDWSwsLCxFVVIp&amp;WINDOW=FIRST_POPUP&amp;HEIGHT=450&amp;WIDTH=450&amp;","START_MAXIMIZED=FALSE&amp;VAR:CALENDAR=LOCAL&amp;VAR:SYMBOL=455228&amp;VAR:INDEX=0"}</definedName>
    <definedName name="_102__123Graph_AGRAFICO_20" hidden="1">#REF!</definedName>
    <definedName name="_102__123Graph_DChart_1AM" hidden="1">#REF!</definedName>
    <definedName name="_102__123Graph_EChart_1B" hidden="1">#REF!</definedName>
    <definedName name="_10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6"}</definedName>
    <definedName name="_1020__FDSAUDITLINK__" hidden="1">{"fdsup://directions/FAT Viewer?action=UPDATE&amp;creator=factset&amp;DYN_ARGS=TRUE&amp;DOC_NAME=FAT:FQL_AUDITING_CLIENT_TEMPLATE.FAT&amp;display_string=Audit&amp;VAR:KEY=DANQTKTCRE&amp;VAR:QUERY=RkZfSExUSF9QQk8oQU5OLDQxMDE3LCwsLEZGX0NVUk5fRE9DKCkpICogMQ==&amp;WINDOW=FIRST_POPUP&amp;HEIGH","T=450&amp;WIDTH=450&amp;START_MAXIMIZED=FALSE&amp;VAR:CALENDAR=US&amp;VAR:INDEX=0"}</definedName>
    <definedName name="_1021__FDSAUDITLINK__" hidden="1">{"fdsup://Directions/FactSet Auditing Viewer?action=AUDIT_VALUE&amp;DB=129&amp;ID1=455228&amp;VALUEID=01151&amp;SDATE=2009&amp;PERIODTYPE=ANN_STD&amp;SCFT=3&amp;window=popup_no_bar&amp;width=385&amp;height=120&amp;START_MAXIMIZED=FALSE&amp;creator=factset&amp;display_string=Audit"}</definedName>
    <definedName name="_1022__FDSAUDITLINK__" hidden="1">{"fdsup://directions/FAT Viewer?action=UPDATE&amp;creator=factset&amp;DYN_ARGS=TRUE&amp;DOC_NAME=FAT:FQL_AUDITING_CLIENT_TEMPLATE.FAT&amp;display_string=Audit&amp;VAR:KEY=XWHUBSNSBE&amp;VAR:QUERY=KEZGX1dLQ0FQKEFOTiw0MTAxNywsLCxGRl9DVVJOX0RPQygpKUBGRl9XS0NBUChBTk4sMCkp&amp;WINDOW=FIRST","_POPUP&amp;HEIGHT=450&amp;WIDTH=450&amp;START_MAXIMIZED=FALSE&amp;VAR:CALENDAR=US&amp;VAR:INDEX=0"}</definedName>
    <definedName name="_1023__FDSAUDITLINK__" hidden="1">{"fdsup://Directions/FactSet Auditing Viewer?action=AUDIT_VALUE&amp;DB=129&amp;ID1=455228&amp;VALUEID=04050&amp;SDATE=2010&amp;PERIODTYPE=ANN_STD&amp;SCFT=3&amp;window=popup_no_bar&amp;width=385&amp;height=120&amp;START_MAXIMIZED=FALSE&amp;creator=factset&amp;display_string=Audit"}</definedName>
    <definedName name="_1024__FDSAUDITLINK__" hidden="1">{"fdsup://Directions/FactSet Auditing Viewer?action=AUDIT_VALUE&amp;DB=129&amp;ID1=455228&amp;VALUEID=04050&amp;SDATE=2009&amp;PERIODTYPE=ANN_STD&amp;SCFT=3&amp;window=popup_no_bar&amp;width=385&amp;height=120&amp;START_MAXIMIZED=FALSE&amp;creator=factset&amp;display_string=Audit"}</definedName>
    <definedName name="_1025__FDSAUDITLINK__" hidden="1">{"fdsup://Directions/FactSet Auditing Viewer?action=AUDIT_VALUE&amp;DB=129&amp;ID1=455228&amp;VALUEID=04050&amp;SDATE=2008&amp;PERIODTYPE=ANN_STD&amp;SCFT=3&amp;window=popup_no_bar&amp;width=385&amp;height=120&amp;START_MAXIMIZED=FALSE&amp;creator=factset&amp;display_string=Audit"}</definedName>
    <definedName name="_1026__FDSAUDITLINK__" hidden="1">{"fdsup://directions/FAT Viewer?action=UPDATE&amp;creator=factset&amp;DYN_ARGS=TRUE&amp;DOC_NAME=FAT:FQL_AUDITING_CLIENT_TEMPLATE.FAT&amp;display_string=Audit&amp;VAR:KEY=NKBIJIFEBU&amp;VAR:QUERY=RkZfRUJJVF9PUEVSKEFOTiwyMDEwQ1ksLCwsRVVSKQ==&amp;WINDOW=FIRST_POPUP&amp;HEIGHT=450&amp;WIDTH=450&amp;","START_MAXIMIZED=FALSE&amp;VAR:CALENDAR=LOCAL&amp;VAR:SYMBOL=455228&amp;VAR:INDEX=0"}</definedName>
    <definedName name="_1027__FDSAUDITLINK__" hidden="1">{"fdsup://directions/FAT Viewer?action=UPDATE&amp;creator=factset&amp;DYN_ARGS=TRUE&amp;DOC_NAME=FAT:FQL_AUDITING_CLIENT_TEMPLATE.FAT&amp;display_string=Audit&amp;VAR:KEY=OBYRGDGDWN&amp;VAR:QUERY=RkZfRUJJVF9PUEVSKEFOTiwyMDA5Q1ksLCwsRVVSKQ==&amp;WINDOW=FIRST_POPUP&amp;HEIGHT=450&amp;WIDTH=450&amp;","START_MAXIMIZED=FALSE&amp;VAR:CALENDAR=LOCAL&amp;VAR:SYMBOL=455228&amp;VAR:INDEX=0"}</definedName>
    <definedName name="_1028__FDSAUDITLINK__" hidden="1">{"fdsup://directions/FAT Viewer?action=UPDATE&amp;creator=factset&amp;DYN_ARGS=TRUE&amp;DOC_NAME=FAT:FQL_AUDITING_CLIENT_TEMPLATE.FAT&amp;display_string=Audit&amp;VAR:KEY=NAVUPSBYNS&amp;VAR:QUERY=RkZfRUJJVF9PUEVSKEFOTiwyMDA4Q1ksLCwsRVVSKQ==&amp;WINDOW=FIRST_POPUP&amp;HEIGHT=450&amp;WIDTH=450&amp;","START_MAXIMIZED=FALSE&amp;VAR:CALENDAR=LOCAL&amp;VAR:SYMBOL=455228&amp;VAR:INDEX=0"}</definedName>
    <definedName name="_1029__FDSAUDITLINK__" hidden="1">{"fdsup://directions/FAT Viewer?action=UPDATE&amp;creator=factset&amp;DYN_ARGS=TRUE&amp;DOC_NAME=FAT:FQL_AUDITING_CLIENT_TEMPLATE.FAT&amp;display_string=Audit&amp;VAR:KEY=MPWXKVEZUH&amp;VAR:QUERY=RkZfR1JPU1NfSU5DKEFOTiwyMDEwQ1ksLCwsRVVSKQ==&amp;WINDOW=FIRST_POPUP&amp;HEIGHT=450&amp;WIDTH=450&amp;","START_MAXIMIZED=FALSE&amp;VAR:CALENDAR=LOCAL&amp;VAR:SYMBOL=455228&amp;VAR:INDEX=0"}</definedName>
    <definedName name="_103__123Graph_AGRAFICO_7" hidden="1">#REF!</definedName>
    <definedName name="_103__123Graph_DChart_1B" hidden="1">#REF!</definedName>
    <definedName name="_103__123Graph_EGRAFICO_20" hidden="1">[11]TASSI2!$AP$7:$AP$19</definedName>
    <definedName name="_10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5"}</definedName>
    <definedName name="_1030__FDSAUDITLINK__" hidden="1">{"fdsup://directions/FAT Viewer?action=UPDATE&amp;creator=factset&amp;DYN_ARGS=TRUE&amp;DOC_NAME=FAT:FQL_AUDITING_CLIENT_TEMPLATE.FAT&amp;display_string=Audit&amp;VAR:KEY=RIBOTWVSDC&amp;VAR:QUERY=RkZfR1JPU1NfSU5DKEFOTiwyMDA5Q1ksLCwsRVVSKQ==&amp;WINDOW=FIRST_POPUP&amp;HEIGHT=450&amp;WIDTH=450&amp;","START_MAXIMIZED=FALSE&amp;VAR:CALENDAR=LOCAL&amp;VAR:SYMBOL=455228&amp;VAR:INDEX=0"}</definedName>
    <definedName name="_1031__FDSAUDITLINK__" hidden="1">{"fdsup://directions/FAT Viewer?action=UPDATE&amp;creator=factset&amp;DYN_ARGS=TRUE&amp;DOC_NAME=FAT:FQL_AUDITING_CLIENT_TEMPLATE.FAT&amp;display_string=Audit&amp;VAR:KEY=WPKPAZKDQL&amp;VAR:QUERY=RkZfR1JPU1NfSU5DKEFOTiwyMDA4Q1ksLCwsRVVSKQ==&amp;WINDOW=FIRST_POPUP&amp;HEIGHT=450&amp;WIDTH=450&amp;","START_MAXIMIZED=FALSE&amp;VAR:CALENDAR=LOCAL&amp;VAR:SYMBOL=455228&amp;VAR:INDEX=0"}</definedName>
    <definedName name="_1032__FDSAUDITLINK__" hidden="1">{"fdsup://Directions/FactSet Auditing Viewer?action=AUDIT_VALUE&amp;DB=129&amp;ID1=455228&amp;VALUEID=01001&amp;SDATE=2010&amp;PERIODTYPE=ANN_STD&amp;SCFT=3&amp;window=popup_no_bar&amp;width=385&amp;height=120&amp;START_MAXIMIZED=FALSE&amp;creator=factset&amp;display_string=Audit"}</definedName>
    <definedName name="_1033__FDSAUDITLINK__" hidden="1">{"fdsup://Directions/FactSet Auditing Viewer?action=AUDIT_VALUE&amp;DB=129&amp;ID1=455228&amp;VALUEID=01001&amp;SDATE=2009&amp;PERIODTYPE=ANN_STD&amp;SCFT=3&amp;window=popup_no_bar&amp;width=385&amp;height=120&amp;START_MAXIMIZED=FALSE&amp;creator=factset&amp;display_string=Audit"}</definedName>
    <definedName name="_1034__FDSAUDITLINK__" hidden="1">{"fdsup://Directions/FactSet Auditing Viewer?action=AUDIT_VALUE&amp;DB=129&amp;ID1=455228&amp;VALUEID=01001&amp;SDATE=2008&amp;PERIODTYPE=ANN_STD&amp;SCFT=3&amp;window=popup_no_bar&amp;width=385&amp;height=120&amp;START_MAXIMIZED=FALSE&amp;creator=factset&amp;display_string=Audit"}</definedName>
    <definedName name="_1035__FDSAUDITLINK__" hidden="1">{"fdsup://directions/FAT Viewer?action=UPDATE&amp;creator=factset&amp;DYN_ARGS=TRUE&amp;DOC_NAME=FAT:FQL_AUDITING_CLIENT_TEMPLATE.FAT&amp;display_string=Audit&amp;VAR:KEY=KJCHKRUHCT&amp;VAR:QUERY=RkZfSExUSF9BU1NFVFNfUExBTl9GQUlSX1ZBTChBTk4sNDExNTksLCwsRVVSKSAqIDE=&amp;WINDOW=FIRST_POP","UP&amp;HEIGHT=450&amp;WIDTH=450&amp;START_MAXIMIZED=FALSE&amp;VAR:CALENDAR=LOCAL&amp;VAR:SYMBOL=B138NB&amp;VAR:INDEX=0"}</definedName>
    <definedName name="_1036__FDSAUDITLINK__" hidden="1">{"fdsup://Directions/FactSet Auditing Viewer?action=AUDIT_VALUE&amp;DB=129&amp;ID1=B138NB&amp;VALUEID=18807&amp;SDATE=2010&amp;PERIODTYPE=ANN_STD&amp;SCFT=3&amp;window=popup_no_bar&amp;width=385&amp;height=120&amp;START_MAXIMIZED=FALSE&amp;creator=factset&amp;display_string=Audit"}</definedName>
    <definedName name="_1037__FDSAUDITLINK__" hidden="1">{"fdsup://Directions/FactSet Auditing Viewer?action=AUDIT_VALUE&amp;DB=129&amp;ID1=B138NB&amp;VALUEID=18807&amp;SDATE=2009&amp;PERIODTYPE=ANN_STD&amp;SCFT=3&amp;window=popup_no_bar&amp;width=385&amp;height=120&amp;START_MAXIMIZED=FALSE&amp;creator=factset&amp;display_string=Audit"}</definedName>
    <definedName name="_1038__FDSAUDITLINK__" hidden="1">{"fdsup://Directions/FactSet Auditing Viewer?action=AUDIT_VALUE&amp;DB=129&amp;ID1=B138NB&amp;VALUEID=18807&amp;SDATE=2008&amp;PERIODTYPE=ANN_STD&amp;SCFT=3&amp;window=popup_no_bar&amp;width=385&amp;height=120&amp;START_MAXIMIZED=FALSE&amp;creator=factset&amp;display_string=Audit"}</definedName>
    <definedName name="_1039__FDSAUDITLINK__" hidden="1">{"fdsup://directions/FAT Viewer?action=UPDATE&amp;creator=factset&amp;DYN_ARGS=TRUE&amp;DOC_NAME=FAT:FQL_AUDITING_CLIENT_TEMPLATE.FAT&amp;display_string=Audit&amp;VAR:KEY=JQLWHIZOHU&amp;VAR:QUERY=WkFWKEZGX0RFQlRfU1QoTU9OLDQxMDE3LCwsLEZGX0NVUk5fRE9DKCkpKSArIFpBVihGRl9ERVBTKE1PTiw0M","TAxNywsLCxGRl9DVVJOX0RPQygpKSk=&amp;WINDOW=FIRST_POPUP&amp;HEIGHT=450&amp;WIDTH=450&amp;START_MAXIMIZED=FALSE&amp;VAR:CALENDAR=US&amp;VAR:INDEX=0"}</definedName>
    <definedName name="_104__123Graph_AGRAFICO_8" hidden="1">#REF!</definedName>
    <definedName name="_104__123Graph_DChart_1C" hidden="1">#REF!</definedName>
    <definedName name="_104__123Graph_FChart_1B" hidden="1">#REF!</definedName>
    <definedName name="_10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4"}</definedName>
    <definedName name="_1040__FDSAUDITLINK__" hidden="1">{"fdsup://Directions/FactSet Auditing Viewer?action=AUDIT_VALUE&amp;DB=129&amp;ID1=B138NB&amp;VALUEID=18809&amp;SDATE=2010&amp;PERIODTYPE=ANN_STD&amp;SCFT=3&amp;window=popup_no_bar&amp;width=385&amp;height=120&amp;START_MAXIMIZED=FALSE&amp;creator=factset&amp;display_string=Audit"}</definedName>
    <definedName name="_1041__FDSAUDITLINK__" hidden="1">{"fdsup://Directions/FactSet Auditing Viewer?action=AUDIT_VALUE&amp;DB=129&amp;ID1=B138NB&amp;VALUEID=18809&amp;SDATE=2009&amp;PERIODTYPE=ANN_STD&amp;SCFT=3&amp;window=popup_no_bar&amp;width=385&amp;height=120&amp;START_MAXIMIZED=FALSE&amp;creator=factset&amp;display_string=Audit"}</definedName>
    <definedName name="_1042__FDSAUDITLINK__" hidden="1">{"fdsup://Directions/FactSet Auditing Viewer?action=AUDIT_VALUE&amp;DB=129&amp;ID1=B138NB&amp;VALUEID=18809&amp;SDATE=2008&amp;PERIODTYPE=ANN_STD&amp;SCFT=3&amp;window=popup_no_bar&amp;width=385&amp;height=120&amp;START_MAXIMIZED=FALSE&amp;creator=factset&amp;display_string=Audit"}</definedName>
    <definedName name="_1043__FDSAUDITLINK__" hidden="1">{"fdsup://Directions/FactSet Auditing Viewer?action=AUDIT_VALUE&amp;DB=129&amp;ID1=B138NB&amp;VALUEID=18142&amp;SDATE=2010&amp;PERIODTYPE=ANN_STD&amp;SCFT=3&amp;window=popup_no_bar&amp;width=385&amp;height=120&amp;START_MAXIMIZED=FALSE&amp;creator=factset&amp;display_string=Audit"}</definedName>
    <definedName name="_1044__FDSAUDITLINK__" hidden="1">{"fdsup://Directions/FactSet Auditing Viewer?action=AUDIT_VALUE&amp;DB=129&amp;ID1=B138NB&amp;VALUEID=18141&amp;SDATE=2010&amp;PERIODTYPE=ANN_STD&amp;SCFT=3&amp;window=popup_no_bar&amp;width=385&amp;height=120&amp;START_MAXIMIZED=FALSE&amp;creator=factset&amp;display_string=Audit"}</definedName>
    <definedName name="_1045__FDSAUDITLINK__" hidden="1">{"fdsup://Directions/FactSet Auditing Viewer?action=AUDIT_VALUE&amp;DB=129&amp;ID1=B138NB&amp;VALUEID=18146&amp;SDATE=2010&amp;PERIODTYPE=ANN_STD&amp;SCFT=3&amp;window=popup_no_bar&amp;width=385&amp;height=120&amp;START_MAXIMIZED=FALSE&amp;creator=factset&amp;display_string=Audit"}</definedName>
    <definedName name="_1046__FDSAUDITLINK__" hidden="1">{"fdsup://directions/FAT Viewer?action=UPDATE&amp;creator=factset&amp;DYN_ARGS=TRUE&amp;DOC_NAME=FAT:FQL_AUDITING_CLIENT_TEMPLATE.FAT&amp;display_string=Audit&amp;VAR:KEY=RGRMTKXQXS&amp;VAR:QUERY=RkZfV0tDQVAoQU5OLDIwMTBDWSwsLCxFVVIp&amp;WINDOW=FIRST_POPUP&amp;HEIGHT=450&amp;WIDTH=450&amp;START_MA","XIMIZED=FALSE&amp;VAR:CALENDAR=LOCAL&amp;VAR:SYMBOL=B138NB&amp;VAR:INDEX=0"}</definedName>
    <definedName name="_1047__FDSAUDITLINK__" hidden="1">{"fdsup://directions/FAT Viewer?action=UPDATE&amp;creator=factset&amp;DYN_ARGS=TRUE&amp;DOC_NAME=FAT:FQL_AUDITING_CLIENT_TEMPLATE.FAT&amp;display_string=Audit&amp;VAR:KEY=TKLCXMFGHE&amp;VAR:QUERY=RkZfSExUSF9BU1NFVFNfUExBTl9GQUlSX1ZBTChBTk4sNDEwMTcsLCwsRkZfQ1VSTl9ET0MoKSkgKiAx&amp;WIND","OW=FIRST_POPUP&amp;HEIGHT=450&amp;WIDTH=450&amp;START_MAXIMIZED=FALSE&amp;VAR:CALENDAR=US&amp;VAR:INDEX=0"}</definedName>
    <definedName name="_1048__FDSAUDITLINK__" hidden="1">{"fdsup://directions/FAT Viewer?action=UPDATE&amp;creator=factset&amp;DYN_ARGS=TRUE&amp;DOC_NAME=FAT:FQL_AUDITING_CLIENT_TEMPLATE.FAT&amp;display_string=Audit&amp;VAR:KEY=LEDGFEVQJI&amp;VAR:QUERY=RkZfV0tDQVAoQU5OLDIwMDhDWSwsLCxFVVIp&amp;WINDOW=FIRST_POPUP&amp;HEIGHT=450&amp;WIDTH=450&amp;START_MA","XIMIZED=FALSE&amp;VAR:CALENDAR=LOCAL&amp;VAR:SYMBOL=B138NB&amp;VAR:INDEX=0"}</definedName>
    <definedName name="_1049__FDSAUDITLINK__" hidden="1">{"fdsup://Directions/FactSet Auditing Viewer?action=AUDIT_VALUE&amp;DB=129&amp;ID1=B138NB&amp;VALUEID=02501&amp;SDATE=2010&amp;PERIODTYPE=ANN_STD&amp;SCFT=3&amp;window=popup_no_bar&amp;width=385&amp;height=120&amp;START_MAXIMIZED=FALSE&amp;creator=factset&amp;display_string=Audit"}</definedName>
    <definedName name="_105__123Graph_BChart_1AA" hidden="1">#REF!</definedName>
    <definedName name="_105__123Graph_DChart_1I" hidden="1">#REF!</definedName>
    <definedName name="_105__123Graph_FGRAFICO_20" hidden="1">[11]TASSI2!$AQ$7:$AQ$19</definedName>
    <definedName name="_10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3"}</definedName>
    <definedName name="_1050__FDSAUDITLINK__" hidden="1">{"fdsup://Directions/FactSet Auditing Viewer?action=AUDIT_VALUE&amp;DB=129&amp;ID1=B138NB&amp;VALUEID=02501&amp;SDATE=2009&amp;PERIODTYPE=ANN_STD&amp;SCFT=3&amp;window=popup_no_bar&amp;width=385&amp;height=120&amp;START_MAXIMIZED=FALSE&amp;creator=factset&amp;display_string=Audit"}</definedName>
    <definedName name="_1051__FDSAUDITLINK__" hidden="1">{"fdsup://Directions/FactSet Auditing Viewer?action=AUDIT_VALUE&amp;DB=129&amp;ID1=B138NB&amp;VALUEID=02501&amp;SDATE=2008&amp;PERIODTYPE=ANN_STD&amp;SCFT=3&amp;window=popup_no_bar&amp;width=385&amp;height=120&amp;START_MAXIMIZED=FALSE&amp;creator=factset&amp;display_string=Audit"}</definedName>
    <definedName name="_1052__FDSAUDITLINK__" hidden="1">{"fdsup://directions/FAT Viewer?action=UPDATE&amp;creator=factset&amp;DYN_ARGS=TRUE&amp;DOC_NAME=FAT:FQL_AUDITING_CLIENT_TEMPLATE.FAT&amp;display_string=Audit&amp;VAR:KEY=RGRMTKXQXS&amp;VAR:QUERY=RkZfV0tDQVAoQU5OLDIwMTBDWSwsLCxFVVIp&amp;WINDOW=FIRST_POPUP&amp;HEIGHT=450&amp;WIDTH=450&amp;START_MA","XIMIZED=FALSE&amp;VAR:CALENDAR=LOCAL&amp;VAR:SYMBOL=B138NB&amp;VAR:INDEX=0"}</definedName>
    <definedName name="_1053__FDSAUDITLINK__" hidden="1">{"fdsup://directions/FAT Viewer?action=UPDATE&amp;creator=factset&amp;DYN_ARGS=TRUE&amp;DOC_NAME=FAT:FQL_AUDITING_CLIENT_TEMPLATE.FAT&amp;display_string=Audit&amp;VAR:KEY=QBKNOXQFOR&amp;VAR:QUERY=RkZfV0tDQVAoQU5OLDIwMDlDWSwsLCxFVVIp&amp;WINDOW=FIRST_POPUP&amp;HEIGHT=450&amp;WIDTH=450&amp;START_MA","XIMIZED=FALSE&amp;VAR:CALENDAR=LOCAL&amp;VAR:SYMBOL=B138NB&amp;VAR:INDEX=0"}</definedName>
    <definedName name="_1054__FDSAUDITLINK__" hidden="1">{"fdsup://directions/FAT Viewer?action=UPDATE&amp;creator=factset&amp;DYN_ARGS=TRUE&amp;DOC_NAME=FAT:FQL_AUDITING_CLIENT_TEMPLATE.FAT&amp;display_string=Audit&amp;VAR:KEY=LEDGFEVQJI&amp;VAR:QUERY=RkZfV0tDQVAoQU5OLDIwMDhDWSwsLCxFVVIp&amp;WINDOW=FIRST_POPUP&amp;HEIGHT=450&amp;WIDTH=450&amp;START_MA","XIMIZED=FALSE&amp;VAR:CALENDAR=LOCAL&amp;VAR:SYMBOL=B138NB&amp;VAR:INDEX=0"}</definedName>
    <definedName name="_1055__FDSAUDITLINK__" hidden="1">{"fdsup://Directions/FactSet Auditing Viewer?action=AUDIT_VALUE&amp;DB=129&amp;ID1=B138NB&amp;VALUEID=02501&amp;SDATE=2010&amp;PERIODTYPE=ANN_STD&amp;SCFT=3&amp;window=popup_no_bar&amp;width=385&amp;height=120&amp;START_MAXIMIZED=FALSE&amp;creator=factset&amp;display_string=Audit"}</definedName>
    <definedName name="_1056__FDSAUDITLINK__" hidden="1">{"fdsup://Directions/FactSet Auditing Viewer?action=AUDIT_VALUE&amp;DB=129&amp;ID1=B138NB&amp;VALUEID=02501&amp;SDATE=2009&amp;PERIODTYPE=ANN_STD&amp;SCFT=3&amp;window=popup_no_bar&amp;width=385&amp;height=120&amp;START_MAXIMIZED=FALSE&amp;creator=factset&amp;display_string=Audit"}</definedName>
    <definedName name="_1057__FDSAUDITLINK__" hidden="1">{"fdsup://Directions/FactSet Auditing Viewer?action=AUDIT_VALUE&amp;DB=129&amp;ID1=B138NB&amp;VALUEID=02501&amp;SDATE=2008&amp;PERIODTYPE=ANN_STD&amp;SCFT=3&amp;window=popup_no_bar&amp;width=385&amp;height=120&amp;START_MAXIMIZED=FALSE&amp;creator=factset&amp;display_string=Audit"}</definedName>
    <definedName name="_1058__FDSAUDITLINK__" hidden="1">{"fdsup://Directions/FactSet Auditing Viewer?action=AUDIT_VALUE&amp;DB=129&amp;ID1=B138NB&amp;VALUEID=05194&amp;SDATE=2010&amp;PERIODTYPE=ANN_STD&amp;SCFT=3&amp;window=popup_no_bar&amp;width=385&amp;height=120&amp;START_MAXIMIZED=FALSE&amp;creator=factset&amp;display_string=Audit"}</definedName>
    <definedName name="_1059__FDSAUDITLINK__" hidden="1">{"fdsup://Directions/FactSet Auditing Viewer?action=AUDIT_VALUE&amp;DB=129&amp;ID1=B138NB&amp;VALUEID=05194&amp;SDATE=2009&amp;PERIODTYPE=ANN_STD&amp;SCFT=3&amp;window=popup_no_bar&amp;width=385&amp;height=120&amp;START_MAXIMIZED=FALSE&amp;creator=factset&amp;display_string=Audit"}</definedName>
    <definedName name="_106__123Graph_BChart_1AB" hidden="1">#REF!</definedName>
    <definedName name="_106__123Graph_DChart_1J" hidden="1">#REF!</definedName>
    <definedName name="_106__123Graph_LBL_AGRAFICO_20" hidden="1">[11]TASSI2!$AG$6:$AG$6</definedName>
    <definedName name="_10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2"}</definedName>
    <definedName name="_1060__FDSAUDITLINK__" hidden="1">{"fdsup://Directions/FactSet Auditing Viewer?action=AUDIT_VALUE&amp;DB=129&amp;ID1=B138NB&amp;VALUEID=05194&amp;SDATE=2008&amp;PERIODTYPE=ANN_STD&amp;SCFT=3&amp;window=popup_no_bar&amp;width=385&amp;height=120&amp;START_MAXIMIZED=FALSE&amp;creator=factset&amp;display_string=Audit"}</definedName>
    <definedName name="_1061__FDSAUDITLINK__" hidden="1">{"fdsup://Directions/FactSet Auditing Viewer?action=AUDIT_VALUE&amp;DB=129&amp;ID1=B138NB&amp;VALUEID=05192&amp;SDATE=2010&amp;PERIODTYPE=ANN_STD&amp;SCFT=3&amp;window=popup_no_bar&amp;width=385&amp;height=120&amp;START_MAXIMIZED=FALSE&amp;creator=factset&amp;display_string=Audit"}</definedName>
    <definedName name="_1062__FDSAUDITLINK__" hidden="1">{"fdsup://Directions/FactSet Auditing Viewer?action=AUDIT_VALUE&amp;DB=129&amp;ID1=B138NB&amp;VALUEID=05192&amp;SDATE=2009&amp;PERIODTYPE=ANN_STD&amp;SCFT=3&amp;window=popup_no_bar&amp;width=385&amp;height=120&amp;START_MAXIMIZED=FALSE&amp;creator=factset&amp;display_string=Audit"}</definedName>
    <definedName name="_1063__FDSAUDITLINK__" hidden="1">{"fdsup://Directions/FactSet Auditing Viewer?action=AUDIT_VALUE&amp;DB=129&amp;ID1=B138NB&amp;VALUEID=05192&amp;SDATE=2008&amp;PERIODTYPE=ANN_STD&amp;SCFT=3&amp;window=popup_no_bar&amp;width=385&amp;height=120&amp;START_MAXIMIZED=FALSE&amp;creator=factset&amp;display_string=Audit"}</definedName>
    <definedName name="_1064__FDSAUDITLINK__" hidden="1">{"fdsup://Directions/FactSet Auditing Viewer?action=AUDIT_VALUE&amp;DB=129&amp;ID1=B138NB&amp;VALUEID=02999&amp;SDATE=2010&amp;PERIODTYPE=ANN_STD&amp;SCFT=3&amp;window=popup_no_bar&amp;width=385&amp;height=120&amp;START_MAXIMIZED=FALSE&amp;creator=factset&amp;display_string=Audit"}</definedName>
    <definedName name="_1065__FDSAUDITLINK__" hidden="1">{"fdsup://Directions/FactSet Auditing Viewer?action=AUDIT_VALUE&amp;DB=129&amp;ID1=B138NB&amp;VALUEID=02999&amp;SDATE=2009&amp;PERIODTYPE=ANN_STD&amp;SCFT=3&amp;window=popup_no_bar&amp;width=385&amp;height=120&amp;START_MAXIMIZED=FALSE&amp;creator=factset&amp;display_string=Audit"}</definedName>
    <definedName name="_1066__FDSAUDITLINK__" hidden="1">{"fdsup://Directions/FactSet Auditing Viewer?action=AUDIT_VALUE&amp;DB=129&amp;ID1=B138NB&amp;VALUEID=02999&amp;SDATE=2008&amp;PERIODTYPE=ANN_STD&amp;SCFT=3&amp;window=popup_no_bar&amp;width=385&amp;height=120&amp;START_MAXIMIZED=FALSE&amp;creator=factset&amp;display_string=Audit"}</definedName>
    <definedName name="_1067__FDSAUDITLINK__" hidden="1">{"fdsup://directions/FAT Viewer?action=UPDATE&amp;creator=factset&amp;DYN_ARGS=TRUE&amp;DOC_NAME=FAT:FQL_AUDITING_CLIENT_TEMPLATE.FAT&amp;display_string=Audit&amp;VAR:KEY=ZUZIDKZUHQ&amp;VAR:QUERY=RkZfV0tDQVAoQU5OLDIwMDlDWSk=&amp;WINDOW=FIRST_POPUP&amp;HEIGHT=450&amp;WIDTH=450&amp;START_MAXIMIZED=","FALSE&amp;VAR:CALENDAR=US&amp;VAR:SYMBOL=B1VZ2W&amp;VAR:INDEX=0"}</definedName>
    <definedName name="_1068__FDSAUDITLINK__" hidden="1">{"fdsup://directions/FAT Viewer?action=UPDATE&amp;creator=factset&amp;DYN_ARGS=TRUE&amp;DOC_NAME=FAT:FQL_AUDITING_CLIENT_TEMPLATE.FAT&amp;display_string=Audit&amp;VAR:KEY=KHGDYDGXSR&amp;VAR:QUERY=KCgoRkZfVEFYX1JBVEUoTFRNLDQxMDE3KUBGRl9UQVhfUkFURShMVE1fU0VNSSw0MTAxNykpQEZGX1RBWF9SQ","VRFKExUTSwwKSlARkZfVEFYX1JBVEUoTFRNLDApKQ==&amp;WINDOW=FIRST_POPUP&amp;HEIGHT=450&amp;WIDTH=450&amp;START_MAXIMIZED=FALSE&amp;VAR:CALENDAR=US&amp;VAR:SYMBOL=B1VZ2W&amp;VAR:INDEX=0"}</definedName>
    <definedName name="_1069__FDSAUDITLINK__" hidden="1">{"fdsup://directions/FAT Viewer?action=UPDATE&amp;creator=factset&amp;DYN_ARGS=TRUE&amp;DOC_NAME=FAT:FQL_AUDITING_CLIENT_TEMPLATE.FAT&amp;display_string=Audit&amp;VAR:KEY=RQDWJQZETU&amp;VAR:QUERY=WkFWKCgoRkZfSU5WRVNUX0dBSU4oUVRSLDQxMDE3KUBGRl9JTlZFU1RfR0FJTihTRU1JLDQxMDE3KSlARkZfS","U5WRVNUX0dBSU4oQU5OLDApKSkgKyBaQVYoKChGRl9HQUlOX1NBTEVfQVNTRVRTX05FVChMVE0sNDEwMTcpQEZGX0dBSU5fU0FMRV9BU1NFVFNfTkVUKExUTV9TRU1JLDQxMDE3KSlARkZfR0FJTl9TQUxFX0FTU0VUU19ORVQoQU5OLDApKSk=&amp;WINDOW=FIRST_POPUP&amp;HEIGHT=450&amp;WIDTH=450&amp;START_MAXIMIZED=FALSE&amp;VAR:CALEN","DAR=US&amp;VAR:SYMBOL=B1VZ2W&amp;VAR:INDEX=0"}</definedName>
    <definedName name="_107__123Graph_BChart_1AC" hidden="1">#REF!</definedName>
    <definedName name="_107__123Graph_DChart_1K" hidden="1">#REF!</definedName>
    <definedName name="_107__123Graph_LBL_BGRAFICO_20" hidden="1">[11]TASSI2!$AH$6:$AH$6</definedName>
    <definedName name="_107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1"}</definedName>
    <definedName name="_1070__FDSAUDITLINK__" hidden="1">{"fdsup://directions/FAT Viewer?action=UPDATE&amp;creator=factset&amp;DYN_ARGS=TRUE&amp;DOC_NAME=FAT:FQL_AUDITING_CLIENT_TEMPLATE.FAT&amp;display_string=Audit&amp;VAR:KEY=OTINUREXIF&amp;VAR:QUERY=KCgoRkZfWE9SRChMVE0sNDEwMTcpQEZGX1hPUkQoTFRNX1NFTUksNDEwMTcpKUBGRl9YT1JEKExUTSwwKSlAR","kZfWE9SRChMVE1fU0VNSSwwKSk=&amp;WINDOW=FIRST_POPUP&amp;HEIGHT=450&amp;WIDTH=450&amp;START_MAXIMIZED=FALSE&amp;VAR:CALENDAR=US&amp;VAR:SYMBOL=B1VZ2W&amp;VAR:INDEX=0"}</definedName>
    <definedName name="_1071__FDSAUDITLINK__" hidden="1">{"fdsup://directions/FAT Viewer?action=UPDATE&amp;creator=factset&amp;DYN_ARGS=TRUE&amp;DOC_NAME=FAT:FQL_AUDITING_CLIENT_TEMPLATE.FAT&amp;display_string=Audit&amp;VAR:KEY=DERYPCNQBK&amp;VAR:QUERY=KCgoRkZfTkVUX0lOQ19CQVNJQ19BRlRfWE9SRChMVE0sNDEwMTcpQEZGX05FVF9JTkNfQkFTSUNfQUZUX1hPU","kQoTFRNX1NFTUksNDEwMTcpKUBGRl9ORVRfSU5DX0JBU0lDX0FGVF9YT1JEKExUTSwwKSlARkZfTkVUX0lOQ19CQVNJQ19BRlRfWE9SRChMVE1fU0VNSSwwKSk=&amp;WINDOW=FIRST_POPUP&amp;HEIGHT=450&amp;WIDTH=450&amp;START_MAXIMIZED=FALSE&amp;VAR:CALENDAR=US&amp;VAR:SYMBOL=B1VZ2W&amp;VAR:INDEX=0"}</definedName>
    <definedName name="_1072__FDSAUDITLINK__" hidden="1">{"fdsup://directions/FAT Viewer?action=UPDATE&amp;creator=factset&amp;DYN_ARGS=TRUE&amp;DOC_NAME=FAT:FQL_AUDITING_CLIENT_TEMPLATE.FAT&amp;display_string=Audit&amp;VAR:KEY=YRCDQLWXMR&amp;VAR:QUERY=WkFWKEZGX1VOVVNVQUxfRVhQKE1PTiw0MTAxNykpICsgWkFWKEZGX09QRVJfRVhQX09USChNT04sNDEwMTcpK","Q==&amp;WINDOW=FIRST_POPUP&amp;HEIGHT=450&amp;WIDTH=450&amp;START_MAXIMIZED=FALSE&amp;VAR:CALENDAR=US&amp;VAR:SYMBOL=B1VZ2W&amp;VAR:INDEX=0"}</definedName>
    <definedName name="_1073__FDSAUDITLINK__" hidden="1">{"fdsup://directions/FAT Viewer?action=UPDATE&amp;creator=factset&amp;DYN_ARGS=TRUE&amp;DOC_NAME=FAT:FQL_AUDITING_CLIENT_TEMPLATE.FAT&amp;display_string=Audit&amp;VAR:KEY=FMVWNKDYHM&amp;VAR:QUERY=KCgoRkZfSU5UX0lOQyhMVE0sNDEwMTcpQEZGX0lOVF9JTkMoTFRNX1NFTUksNDEwMTcpKUBGRl9JTlRfSU5DK","ExUTSwwKSlARkZfSU5UX0lOQyhMVE1fU0VNSSwwKSk=&amp;WINDOW=FIRST_POPUP&amp;HEIGHT=450&amp;WIDTH=450&amp;START_MAXIMIZED=FALSE&amp;VAR:CALENDAR=US&amp;VAR:SYMBOL=B1VZ2W&amp;VAR:INDEX=0"}</definedName>
    <definedName name="_1074__FDSAUDITLINK__" hidden="1">{"fdsup://Directions/FactSet Auditing Viewer?action=AUDIT_VALUE&amp;DB=129&amp;ID1=B1VZ2W&amp;VALUEID=18809&amp;SDATE=2009&amp;PERIODTYPE=ANN_STD&amp;SCFT=3&amp;window=popup_no_bar&amp;width=385&amp;height=120&amp;START_MAXIMIZED=FALSE&amp;creator=factset&amp;display_string=Audit"}</definedName>
    <definedName name="_1075__FDSAUDITLINK__" hidden="1">{"fdsup://directions/FAT Viewer?action=UPDATE&amp;creator=factset&amp;DYN_ARGS=TRUE&amp;DOC_NAME=FAT:FQL_AUDITING_CLIENT_TEMPLATE.FAT&amp;display_string=Audit&amp;VAR:KEY=CPOJKZQJCD&amp;VAR:QUERY=RkZfSU5UX0VYUF9ORVQoTU9OLDQxMDE3KQ==&amp;WINDOW=FIRST_POPUP&amp;HEIGHT=450&amp;WIDTH=450&amp;START_MA","XIMIZED=FALSE&amp;VAR:CALENDAR=US&amp;VAR:SYMBOL=B1VZ2W&amp;VAR:INDEX=0"}</definedName>
    <definedName name="_1076__FDSAUDITLINK__" hidden="1">{"fdsup://Directions/FactSet Auditing Viewer?action=AUDIT_VALUE&amp;DB=129&amp;ID1=B1VZ2W&amp;VALUEID=04050&amp;SDATE=2011&amp;PERIODTYPE=ANN_STD&amp;SCFT=3&amp;window=popup_no_bar&amp;width=385&amp;height=120&amp;START_MAXIMIZED=FALSE&amp;creator=factset&amp;display_string=Audit"}</definedName>
    <definedName name="_1077__FDSAUDITLINK__" hidden="1">{"fdsup://Directions/FactSet Auditing Viewer?action=AUDIT_VALUE&amp;DB=129&amp;ID1=B138NB&amp;VALUEID=02001&amp;SDATE=2009&amp;PERIODTYPE=ANN_STD&amp;SCFT=3&amp;window=popup_no_bar&amp;width=385&amp;height=120&amp;START_MAXIMIZED=FALSE&amp;creator=factset&amp;display_string=Audit"}</definedName>
    <definedName name="_1078__FDSAUDITLINK__" hidden="1">{"fdsup://Directions/FactSet Auditing Viewer?action=AUDIT_VALUE&amp;DB=129&amp;ID1=B138NB&amp;VALUEID=02001&amp;SDATE=2008&amp;PERIODTYPE=ANN_STD&amp;SCFT=3&amp;window=popup_no_bar&amp;width=385&amp;height=120&amp;START_MAXIMIZED=FALSE&amp;creator=factset&amp;display_string=Audit"}</definedName>
    <definedName name="_1079__FDSAUDITLINK__" hidden="1">{"fdsup://directions/FAT Viewer?action=UPDATE&amp;creator=factset&amp;DYN_ARGS=TRUE&amp;DOC_NAME=FAT:FQL_AUDITING_CLIENT_TEMPLATE.FAT&amp;display_string=Audit&amp;VAR:KEY=JSBMTCRSHI&amp;VAR:QUERY=WkFWKEZGX0RFQlRfT1RIX0NBUEwoQU5OLDIwMTBDWSwsLCxFVVIpKSArIFpBVihGRl9ERUJUX0xUKEFOTiwyM","DEwQ1ksLCwsRVVSKSk=&amp;WINDOW=FIRST_POPUP&amp;HEIGHT=450&amp;WIDTH=450&amp;START_MAXIMIZED=FALSE&amp;VAR:CALENDAR=LOCAL&amp;VAR:SYMBOL=B138NB&amp;VAR:INDEX=0"}</definedName>
    <definedName name="_108__123Graph_BChart_1AD" hidden="1">#REF!</definedName>
    <definedName name="_108__123Graph_DChart_1L" hidden="1">#REF!</definedName>
    <definedName name="_108__123Graph_LBL_CGRAFICO_20" hidden="1">[11]TASSI2!$AI$6:$AI$6</definedName>
    <definedName name="_10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1"}</definedName>
    <definedName name="_1080__FDSAUDITLINK__" hidden="1">{"fdsup://Directions/FactSet Auditing Viewer?action=AUDIT_VALUE&amp;DB=129&amp;ID1=B1VZ2W&amp;VALUEID=18809&amp;SDATE=2010&amp;PERIODTYPE=ANN_STD&amp;SCFT=3&amp;window=popup_no_bar&amp;width=385&amp;height=120&amp;START_MAXIMIZED=FALSE&amp;creator=factset&amp;display_string=Audit"}</definedName>
    <definedName name="_1081__FDSAUDITLINK__" hidden="1">{"fdsup://directions/FAT Viewer?action=UPDATE&amp;creator=factset&amp;DYN_ARGS=TRUE&amp;DOC_NAME=FAT:FQL_AUDITING_CLIENT_TEMPLATE.FAT&amp;display_string=Audit&amp;VAR:KEY=NIFCRAZUHK&amp;VAR:QUERY=WkFWKEZGX0RFQlRfT1RIX0NBUEwoQU5OLDIwMDhDWSwsLCxFVVIpKSArIFpBVihGRl9ERUJUX0xUKEFOTiwyM","DA4Q1ksLCwsRVVSKSk=&amp;WINDOW=FIRST_POPUP&amp;HEIGHT=450&amp;WIDTH=450&amp;START_MAXIMIZED=FALSE&amp;VAR:CALENDAR=LOCAL&amp;VAR:SYMBOL=B138NB&amp;VAR:INDEX=0"}</definedName>
    <definedName name="_1082__FDSAUDITLINK__" hidden="1">{"fdsup://directions/FAT Viewer?action=UPDATE&amp;creator=factset&amp;DYN_ARGS=TRUE&amp;DOC_NAME=FAT:FQL_AUDITING_CLIENT_TEMPLATE.FAT&amp;display_string=Audit&amp;VAR:KEY=CXOHABKDMT&amp;VAR:QUERY=WkFWKEZGX0RFQlRfU1QoQU5OLDIwMTBDWSwsLCxFVVIpKSArIFpBVihGRl9ERVBTKEFOTiwyMDEwQ1ksLCwsR","VVSKSk=&amp;WINDOW=FIRST_POPUP&amp;HEIGHT=450&amp;WIDTH=450&amp;START_MAXIMIZED=FALSE&amp;VAR:CALENDAR=LOCAL&amp;VAR:SYMBOL=B138NB&amp;VAR:INDEX=0"}</definedName>
    <definedName name="_1083__FDSAUDITLINK__" hidden="1">{"fdsup://directions/FAT Viewer?action=UPDATE&amp;creator=factset&amp;DYN_ARGS=TRUE&amp;DOC_NAME=FAT:FQL_AUDITING_CLIENT_TEMPLATE.FAT&amp;display_string=Audit&amp;VAR:KEY=JSPWHCXORY&amp;VAR:QUERY=WkFWKEZGX0RFQlRfU1QoQU5OLDIwMDlDWSwsLCxFVVIpKSArIFpBVihGRl9ERVBTKEFOTiwyMDA5Q1ksLCwsR","VVSKSk=&amp;WINDOW=FIRST_POPUP&amp;HEIGHT=450&amp;WIDTH=450&amp;START_MAXIMIZED=FALSE&amp;VAR:CALENDAR=LOCAL&amp;VAR:SYMBOL=B138NB&amp;VAR:INDEX=0"}</definedName>
    <definedName name="_1084__FDSAUDITLINK__" hidden="1">{"fdsup://Directions/FactSet Auditing Viewer?action=AUDIT_VALUE&amp;DB=129&amp;ID1=B1VZ2W&amp;VALUEID=02501&amp;SDATE=2010&amp;PERIODTYPE=ANN_STD&amp;SCFT=3&amp;window=popup_no_bar&amp;width=385&amp;height=120&amp;START_MAXIMIZED=FALSE&amp;creator=factset&amp;display_string=Audit"}</definedName>
    <definedName name="_1085__FDSAUDITLINK__" hidden="1">{"fdsup://Directions/FactSet Auditing Viewer?action=AUDIT_VALUE&amp;DB=129&amp;ID1=B1VZ2W&amp;VALUEID=05194&amp;SDATE=2010&amp;PERIODTYPE=ANN_STD&amp;SCFT=3&amp;window=popup_no_bar&amp;width=385&amp;height=120&amp;START_MAXIMIZED=FALSE&amp;creator=factset&amp;display_string=Audit"}</definedName>
    <definedName name="_1086__FDSAUDITLINK__" hidden="1">{"fdsup://Directions/FactSet Auditing Viewer?action=AUDIT_VALUE&amp;DB=129&amp;ID1=B1VZ2W&amp;VALUEID=05192&amp;SDATE=2010&amp;PERIODTYPE=ANN_STD&amp;SCFT=3&amp;window=popup_no_bar&amp;width=385&amp;height=120&amp;START_MAXIMIZED=FALSE&amp;creator=factset&amp;display_string=Audit"}</definedName>
    <definedName name="_1087__FDSAUDITLINK__" hidden="1">{"fdsup://Directions/FactSet Auditing Viewer?action=AUDIT_VALUE&amp;DB=129&amp;ID1=B1VZ2W&amp;VALUEID=02999&amp;SDATE=2010&amp;PERIODTYPE=ANN_STD&amp;SCFT=3&amp;window=popup_no_bar&amp;width=385&amp;height=120&amp;START_MAXIMIZED=FALSE&amp;creator=factset&amp;display_string=Audit"}</definedName>
    <definedName name="_1088__FDSAUDITLINK__" hidden="1">{"fdsup://Directions/FactSet Auditing Viewer?action=AUDIT_VALUE&amp;DB=129&amp;ID1=B1VZ2W&amp;VALUEID=03101&amp;SDATE=2010&amp;PERIODTYPE=ANN_STD&amp;SCFT=3&amp;window=popup_no_bar&amp;width=385&amp;height=120&amp;START_MAXIMIZED=FALSE&amp;creator=factset&amp;display_string=Audit"}</definedName>
    <definedName name="_1089__FDSAUDITLINK__" hidden="1">{"fdsup://Directions/FactSet Auditing Viewer?action=AUDIT_VALUE&amp;DB=129&amp;ID1=B1VZ2W&amp;VALUEID=04601&amp;SDATE=2010&amp;PERIODTYPE=ANN_STD&amp;SCFT=3&amp;window=popup_no_bar&amp;width=385&amp;height=120&amp;START_MAXIMIZED=FALSE&amp;creator=factset&amp;display_string=Audit"}</definedName>
    <definedName name="_109__123Graph_BChart_1AE" hidden="1">#REF!</definedName>
    <definedName name="_109__123Graph_DGRAFICO_20" hidden="1">[11]TASSI2!$AJ$7:$AJ$19</definedName>
    <definedName name="_109__123Graph_LBL_DGRAFICO_20" hidden="1">[11]TASSI2!$AJ$6:$AJ$6</definedName>
    <definedName name="_10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9"}</definedName>
    <definedName name="_1090__FDSAUDITLINK__" hidden="1">{"fdsup://directions/FAT Viewer?action=UPDATE&amp;creator=factset&amp;DYN_ARGS=TRUE&amp;DOC_NAME=FAT:FQL_AUDITING_CLIENT_TEMPLATE.FAT&amp;display_string=Audit&amp;VAR:KEY=YFAHWVGTQZ&amp;VAR:QUERY=RkZfU0hMRFJTX0VRKEFOTiwyMDEwQ1kp&amp;WINDOW=FIRST_POPUP&amp;HEIGHT=450&amp;WIDTH=450&amp;START_MAXIMI","ZED=FALSE&amp;VAR:CALENDAR=US&amp;VAR:SYMBOL=B1VZ2W&amp;VAR:INDEX=0"}</definedName>
    <definedName name="_1091__FDSAUDITLINK__" hidden="1">{"fdsup://Directions/FactSet Auditing Viewer?action=AUDIT_VALUE&amp;DB=129&amp;ID1=B1VZ2W&amp;VALUEID=03426&amp;SDATE=2009&amp;PERIODTYPE=ANN_STD&amp;SCFT=3&amp;window=popup_no_bar&amp;width=385&amp;height=120&amp;START_MAXIMIZED=FALSE&amp;creator=factset&amp;display_string=Audit"}</definedName>
    <definedName name="_1092__FDSAUDITLINK__" hidden="1">{"fdsup://Directions/FactSet Auditing Viewer?action=AUDIT_VALUE&amp;DB=129&amp;ID1=B1VZ2W&amp;VALUEID=02001&amp;SDATE=2009&amp;PERIODTYPE=ANN_STD&amp;SCFT=3&amp;window=popup_no_bar&amp;width=385&amp;height=120&amp;START_MAXIMIZED=FALSE&amp;creator=factset&amp;display_string=Audit"}</definedName>
    <definedName name="_1093__FDSAUDITLINK__" hidden="1">{"fdsup://directions/FAT Viewer?action=UPDATE&amp;creator=factset&amp;DYN_ARGS=TRUE&amp;DOC_NAME=FAT:FQL_AUDITING_CLIENT_TEMPLATE.FAT&amp;display_string=Audit&amp;VAR:KEY=BSREHCLCRY&amp;VAR:QUERY=RkZfQ0FQRVgoQU5OLDIwMTBDWSk=&amp;WINDOW=FIRST_POPUP&amp;HEIGHT=450&amp;WIDTH=450&amp;START_MAXIMIZED=","FALSE&amp;VAR:CALENDAR=US&amp;VAR:SYMBOL=B1VZ2W&amp;VAR:INDEX=0"}</definedName>
    <definedName name="_1094__FDSAUDITLINK__" hidden="1">{"fdsup://Directions/FactSet Auditing Viewer?action=AUDIT_VALUE&amp;DB=129&amp;ID1=B1VZ2W&amp;VALUEID=04150&amp;SDATE=2010&amp;PERIODTYPE=ANN_STD&amp;SCFT=3&amp;window=popup_no_bar&amp;width=385&amp;height=120&amp;START_MAXIMIZED=FALSE&amp;creator=factset&amp;display_string=Audit"}</definedName>
    <definedName name="_1095__FDSAUDITLINK__" hidden="1">{"fdsup://Directions/FactSet Auditing Viewer?action=AUDIT_VALUE&amp;DB=129&amp;ID1=B1VZ2W&amp;VALUEID=04831&amp;SDATE=2010&amp;PERIODTYPE=ANN_STD&amp;SCFT=3&amp;window=popup_no_bar&amp;width=385&amp;height=120&amp;START_MAXIMIZED=FALSE&amp;creator=factset&amp;display_string=Audit"}</definedName>
    <definedName name="_1096__FDSAUDITLINK__" hidden="1">{"fdsup://directions/FAT Viewer?action=UPDATE&amp;creator=factset&amp;DYN_ARGS=TRUE&amp;DOC_NAME=FAT:FQL_AUDITING_CLIENT_TEMPLATE.FAT&amp;display_string=Audit&amp;VAR:KEY=KVWDQZIRSL&amp;VAR:QUERY=RkZfVEFYX1JBVEUoQU5OLDIwMTBDWSk=&amp;WINDOW=FIRST_POPUP&amp;HEIGHT=450&amp;WIDTH=450&amp;START_MAXIMI","ZED=FALSE&amp;VAR:CALENDAR=US&amp;VAR:SYMBOL=B1VZ2W&amp;VAR:INDEX=0"}</definedName>
    <definedName name="_1097__FDSAUDITLINK__" hidden="1">{"fdsup://directions/FAT Viewer?action=UPDATE&amp;creator=factset&amp;DYN_ARGS=TRUE&amp;DOC_NAME=FAT:FQL_AUDITING_CLIENT_TEMPLATE.FAT&amp;display_string=Audit&amp;VAR:KEY=PABAJUZSRY&amp;VAR:QUERY=WkFWKEZGX0lOVkVTVF9HQUlOKEFOTiwyMDEwQ1kpKSArIFpBVihGRl9HQUlOX1NBTEVfQVNTRVRTX05FVChBT","k4sMjAxMENZKSk=&amp;WINDOW=FIRST_POPUP&amp;HEIGHT=450&amp;WIDTH=450&amp;START_MAXIMIZED=FALSE&amp;VAR:CALENDAR=US&amp;VAR:SYMBOL=B1VZ2W&amp;VAR:INDEX=0"}</definedName>
    <definedName name="_1098__FDSAUDITLINK__" hidden="1">{"fdsup://directions/FAT Viewer?action=UPDATE&amp;creator=factset&amp;DYN_ARGS=TRUE&amp;DOC_NAME=FAT:FQL_AUDITING_CLIENT_TEMPLATE.FAT&amp;display_string=Audit&amp;VAR:KEY=NKFCRSFSPC&amp;VAR:QUERY=WkFWKEZGX0lOVkVTVF9HQUlOKEFOTiwyMDA5Q1kpKSArIFpBVihGRl9HQUlOX1NBTEVfQVNTRVRTX05FVChBT","k4sMjAwOUNZKSk=&amp;WINDOW=FIRST_POPUP&amp;HEIGHT=450&amp;WIDTH=450&amp;START_MAXIMIZED=FALSE&amp;VAR:CALENDAR=US&amp;VAR:SYMBOL=B1VZ2W&amp;VAR:INDEX=0"}</definedName>
    <definedName name="_1099__FDSAUDITLINK__" hidden="1">{"fdsup://directions/FAT Viewer?action=UPDATE&amp;creator=factset&amp;DYN_ARGS=TRUE&amp;DOC_NAME=FAT:FQL_AUDITING_CLIENT_TEMPLATE.FAT&amp;display_string=Audit&amp;VAR:KEY=LGJAFEDIPQ&amp;VAR:QUERY=RkZfTkVUX0lOQ19CQVNJQ19BRlRfWE9SRChBTk4sMjAxMENZKQ==&amp;WINDOW=FIRST_POPUP&amp;HEIGHT=450&amp;WI","DTH=450&amp;START_MAXIMIZED=FALSE&amp;VAR:CALENDAR=US&amp;VAR:SYMBOL=B1VZ2W&amp;VAR:INDEX=0"}</definedName>
    <definedName name="_11">#REF!</definedName>
    <definedName name="_11__123Graph_AChart_1AA" hidden="1">#REF!</definedName>
    <definedName name="_11__123Graph_AChart_1AC" hidden="1">#REF!</definedName>
    <definedName name="_11__123Graph_AChart_1AK" hidden="1">#REF!</definedName>
    <definedName name="_11__123Graph_AChart_1I" hidden="1">#REF!</definedName>
    <definedName name="_11__123Graph_BCHART_7" hidden="1">'[12]Deal CF'!$H$230:$AE$230</definedName>
    <definedName name="_11__123Graph_BSUPPLIES_BY_B_U" hidden="1">#REF!</definedName>
    <definedName name="_11__123Graph_BTAX_CREDIT" hidden="1">#REF!</definedName>
    <definedName name="_11__FDSAUDITLINK__" hidden="1">{"fdsup://Directions/FactSet Auditing Viewer?action=AUDIT_VALUE&amp;DB=129&amp;ID1=597500&amp;VALUEID=01001&amp;SDATE=2011&amp;PERIODTYPE=ANN_STD&amp;SCFT=3&amp;window=popup_no_bar&amp;width=385&amp;height=120&amp;START_MAXIMIZED=FALSE&amp;creator=factset&amp;display_string=Audit"}</definedName>
    <definedName name="_110__123Graph_BChart_1AF" hidden="1">#REF!</definedName>
    <definedName name="_110__123Graph_EChart_1AB" hidden="1">#REF!</definedName>
    <definedName name="_110__123Graph_LBL_EGRAFICO_20" hidden="1">[11]TASSI2!$AP$5:$AP$5</definedName>
    <definedName name="_11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8"}</definedName>
    <definedName name="_1100__FDSAUDITLINK__" hidden="1">{"fdsup://Directions/FactSet Auditing Viewer?action=AUDIT_VALUE&amp;DB=129&amp;ID1=B1VZ2W&amp;VALUEID=01451&amp;SDATE=2010&amp;PERIODTYPE=ANN_STD&amp;SCFT=3&amp;window=popup_no_bar&amp;width=385&amp;height=120&amp;START_MAXIMIZED=FALSE&amp;creator=factset&amp;display_string=Audit"}</definedName>
    <definedName name="_1101__FDSAUDITLINK__" hidden="1">{"fdsup://directions/FAT Viewer?action=UPDATE&amp;creator=factset&amp;DYN_ARGS=TRUE&amp;DOC_NAME=FAT:FQL_AUDITING_CLIENT_TEMPLATE.FAT&amp;display_string=Audit&amp;VAR:KEY=PUJQZAFMTE&amp;VAR:QUERY=WkFWKEZGX1VOVVNVQUxfRVhQKE1PTiwyMDA5Q1kpKSArIFpBVihGRl9PUEVSX0VYUF9PVEgoTU9OLDIwMDlDW","Skp&amp;WINDOW=FIRST_POPUP&amp;HEIGHT=450&amp;WIDTH=450&amp;START_MAXIMIZED=FALSE&amp;VAR:CALENDAR=US&amp;VAR:SYMBOL=B1VZ2W&amp;VAR:INDEX=0"}</definedName>
    <definedName name="_1102__FDSAUDITLINK__" hidden="1">{"fdsup://directions/FAT Viewer?action=UPDATE&amp;creator=factset&amp;DYN_ARGS=TRUE&amp;DOC_NAME=FAT:FQL_AUDITING_CLIENT_TEMPLATE.FAT&amp;display_string=Audit&amp;VAR:KEY=QLGJUZYTWR&amp;VAR:QUERY=RkZfSU5UX0VYUF9ORVQoQU5OLDIwMTBDWSk=&amp;WINDOW=FIRST_POPUP&amp;HEIGHT=450&amp;WIDTH=450&amp;START_MA","XIMIZED=FALSE&amp;VAR:CALENDAR=US&amp;VAR:SYMBOL=B1VZ2W&amp;VAR:INDEX=0"}</definedName>
    <definedName name="_1103__FDSAUDITLINK__" hidden="1">{"fdsup://directions/FAT Viewer?action=UPDATE&amp;creator=factset&amp;DYN_ARGS=TRUE&amp;DOC_NAME=FAT:FQL_AUDITING_CLIENT_TEMPLATE.FAT&amp;display_string=Audit&amp;VAR:KEY=TCFELEZGLI&amp;VAR:QUERY=RkZfRUJJVERBX09QRVIoQU5OLDIwMTBDWSk=&amp;WINDOW=FIRST_POPUP&amp;HEIGHT=450&amp;WIDTH=450&amp;START_MA","XIMIZED=FALSE&amp;VAR:CALENDAR=US&amp;VAR:SYMBOL=B1VZ2W&amp;VAR:INDEX=0"}</definedName>
    <definedName name="_1104__FDSAUDITLINK__" hidden="1">{"fdsup://Directions/FactSet Auditing Viewer?action=AUDIT_VALUE&amp;DB=129&amp;ID1=B1VZ2W&amp;VALUEID=01151&amp;SDATE=2010&amp;PERIODTYPE=ANN_STD&amp;SCFT=3&amp;window=popup_no_bar&amp;width=385&amp;height=120&amp;START_MAXIMIZED=FALSE&amp;creator=factset&amp;display_string=Audit"}</definedName>
    <definedName name="_1105__FDSAUDITLINK__" hidden="1">{"fdsup://Directions/FactSet Auditing Viewer?action=AUDIT_VALUE&amp;DB=129&amp;ID1=B1VZ2W&amp;VALUEID=04050&amp;SDATE=2010&amp;PERIODTYPE=ANN_STD&amp;SCFT=3&amp;window=popup_no_bar&amp;width=385&amp;height=120&amp;START_MAXIMIZED=FALSE&amp;creator=factset&amp;display_string=Audit"}</definedName>
    <definedName name="_1106__FDSAUDITLINK__" hidden="1">{"fdsup://directions/FAT Viewer?action=UPDATE&amp;creator=factset&amp;DYN_ARGS=TRUE&amp;DOC_NAME=FAT:FQL_AUDITING_CLIENT_TEMPLATE.FAT&amp;display_string=Audit&amp;VAR:KEY=ONOXWDONWB&amp;VAR:QUERY=RkZfRUJJVF9PUEVSKEFOTiwyMDEwQ1kp&amp;WINDOW=FIRST_POPUP&amp;HEIGHT=450&amp;WIDTH=450&amp;START_MAXIMI","ZED=FALSE&amp;VAR:CALENDAR=US&amp;VAR:SYMBOL=B1VZ2W&amp;VAR:INDEX=0"}</definedName>
    <definedName name="_1107__FDSAUDITLINK__" hidden="1">{"fdsup://directions/FAT Viewer?action=UPDATE&amp;creator=factset&amp;DYN_ARGS=TRUE&amp;DOC_NAME=FAT:FQL_AUDITING_CLIENT_TEMPLATE.FAT&amp;display_string=Audit&amp;VAR:KEY=PMTSPQTMBS&amp;VAR:QUERY=RkZfR1JPU1NfSU5DKEFOTiwyMDEwQ1kp&amp;WINDOW=FIRST_POPUP&amp;HEIGHT=450&amp;WIDTH=450&amp;START_MAXIMI","ZED=FALSE&amp;VAR:CALENDAR=US&amp;VAR:SYMBOL=B1VZ2W&amp;VAR:INDEX=0"}</definedName>
    <definedName name="_1108__FDSAUDITLINK__" hidden="1">{"fdsup://Directions/FactSet Auditing Viewer?action=AUDIT_VALUE&amp;DB=129&amp;ID1=B1VZ2W&amp;VALUEID=01001&amp;SDATE=2010&amp;PERIODTYPE=ANN_STD&amp;SCFT=3&amp;window=popup_no_bar&amp;width=385&amp;height=120&amp;START_MAXIMIZED=FALSE&amp;creator=factset&amp;display_string=Audit"}</definedName>
    <definedName name="_1109__FDSAUDITLINK__" hidden="1">{"fdsup://Directions/FactSet Auditing Viewer?action=AUDIT_VALUE&amp;DB=129&amp;ID1=B1VZ2W&amp;VALUEID=18809&amp;SDATE=2011&amp;PERIODTYPE=ANN_STD&amp;SCFT=3&amp;window=popup_no_bar&amp;width=385&amp;height=120&amp;START_MAXIMIZED=FALSE&amp;creator=factset&amp;display_string=Audit"}</definedName>
    <definedName name="_111__123Graph_BChart_1AG" hidden="1">#REF!</definedName>
    <definedName name="_111__123Graph_EChart_1B" hidden="1">#REF!</definedName>
    <definedName name="_111__123Graph_LBL_FGRAFICO_20" hidden="1">[11]TASSI2!$AQ$5:$AQ$5</definedName>
    <definedName name="_11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7"}</definedName>
    <definedName name="_1110__FDSAUDITLINK__" hidden="1">{"fdsup://Directions/FactSet Auditing Viewer?action=AUDIT_VALUE&amp;DB=129&amp;ID1=B1VZ2W&amp;VALUEID=18141&amp;SDATE=2011&amp;PERIODTYPE=ANN_STD&amp;SCFT=3&amp;window=popup_no_bar&amp;width=385&amp;height=120&amp;START_MAXIMIZED=FALSE&amp;creator=factset&amp;display_string=Audit"}</definedName>
    <definedName name="_1111__FDSAUDITLINK__" hidden="1">{"fdsup://directions/FAT Viewer?action=UPDATE&amp;creator=factset&amp;DYN_ARGS=TRUE&amp;DOC_NAME=FAT:FQL_AUDITING_CLIENT_TEMPLATE.FAT&amp;display_string=Audit&amp;VAR:KEY=PKDELANAXE&amp;VAR:QUERY=RkZfV0tDQVAoQU5OLDIwMTFDWSk=&amp;WINDOW=FIRST_POPUP&amp;HEIGHT=450&amp;WIDTH=450&amp;START_MAXIMIZED=","FALSE&amp;VAR:CALENDAR=US&amp;VAR:SYMBOL=B1VZ2W&amp;VAR:INDEX=0"}</definedName>
    <definedName name="_1112__FDSAUDITLINK__" hidden="1">{"fdsup://directions/FAT Viewer?action=UPDATE&amp;creator=factset&amp;DYN_ARGS=TRUE&amp;DOC_NAME=FAT:FQL_AUDITING_CLIENT_TEMPLATE.FAT&amp;display_string=Audit&amp;VAR:KEY=PKDELANAXE&amp;VAR:QUERY=RkZfV0tDQVAoQU5OLDIwMTFDWSk=&amp;WINDOW=FIRST_POPUP&amp;HEIGHT=450&amp;WIDTH=450&amp;START_MAXIMIZED=","FALSE&amp;VAR:CALENDAR=US&amp;VAR:SYMBOL=B1VZ2W&amp;VAR:INDEX=0"}</definedName>
    <definedName name="_1113__FDSAUDITLINK__" hidden="1">{"fdsup://directions/FAT Viewer?action=UPDATE&amp;creator=factset&amp;DYN_ARGS=TRUE&amp;DOC_NAME=FAT:FQL_AUDITING_CLIENT_TEMPLATE.FAT&amp;display_string=Audit&amp;VAR:KEY=ZUZIDKZUHQ&amp;VAR:QUERY=RkZfV0tDQVAoQU5OLDIwMDlDWSk=&amp;WINDOW=FIRST_POPUP&amp;HEIGHT=450&amp;WIDTH=450&amp;START_MAXIMIZED=","FALSE&amp;VAR:CALENDAR=US&amp;VAR:SYMBOL=B1VZ2W&amp;VAR:INDEX=0"}</definedName>
    <definedName name="_1114__FDSAUDITLINK__" hidden="1">{"fdsup://Directions/FactSet Auditing Viewer?action=AUDIT_VALUE&amp;DB=129&amp;ID1=B1VZ2W&amp;VALUEID=02501&amp;SDATE=2009&amp;PERIODTYPE=ANN_STD&amp;SCFT=3&amp;window=popup_no_bar&amp;width=385&amp;height=120&amp;START_MAXIMIZED=FALSE&amp;creator=factset&amp;display_string=Audit"}</definedName>
    <definedName name="_1115__FDSAUDITLINK__" hidden="1">{"fdsup://Directions/FactSet Auditing Viewer?action=AUDIT_VALUE&amp;DB=129&amp;ID1=B1VZ2W&amp;VALUEID=05194&amp;SDATE=2009&amp;PERIODTYPE=ANN_STD&amp;SCFT=3&amp;window=popup_no_bar&amp;width=385&amp;height=120&amp;START_MAXIMIZED=FALSE&amp;creator=factset&amp;display_string=Audit"}</definedName>
    <definedName name="_1116__FDSAUDITLINK__" hidden="1">{"fdsup://Directions/FactSet Auditing Viewer?action=AUDIT_VALUE&amp;DB=129&amp;ID1=B1VZ2W&amp;VALUEID=05192&amp;SDATE=2009&amp;PERIODTYPE=ANN_STD&amp;SCFT=3&amp;window=popup_no_bar&amp;width=385&amp;height=120&amp;START_MAXIMIZED=FALSE&amp;creator=factset&amp;display_string=Audit"}</definedName>
    <definedName name="_1117__FDSAUDITLINK__" hidden="1">{"fdsup://Directions/FactSet Auditing Viewer?action=AUDIT_VALUE&amp;DB=129&amp;ID1=B1VZ2W&amp;VALUEID=02999&amp;SDATE=2009&amp;PERIODTYPE=ANN_STD&amp;SCFT=3&amp;window=popup_no_bar&amp;width=385&amp;height=120&amp;STA塅䕃⹌塅EXIMIZED=FALSE&amp;creator=factset&amp;display_string=Audit"}</definedName>
    <definedName name="_1118__FDSAUDITLINK__" hidden="1">{"fdsup://Directions/FactSet Auditing Viewer?action=AUDIT_VALUE&amp;DB=129&amp;ID1=B1VZ2W&amp;VALUEID=03101&amp;SDATE=2009&amp;PERIODTYPE=ANN_STD&amp;SCFT=3&amp;window=popup_no_bar&amp;width=385&amp;height=120&amp;START_MAXIMIZED=FALSE&amp;creator=factset&amp;display_string=Audit"}</definedName>
    <definedName name="_1119__FDSAUDITLINK__" hidden="1">{"fdsup://Directions/FactSet Auditing Viewer?action=AUDIT_VALUE&amp;DB=129&amp;ID1=B1VZ2W&amp;VALUEID=04601&amp;SDATE=2009&amp;PERIODTYPE=ANN_STD&amp;SCFT=3&amp;window=popup_no_bar&amp;width=385&amp;height=120&amp;START_MAXIMIZED=FALSE&amp;creator=factset&amp;display_string=Audit"}</definedName>
    <definedName name="_112__123Graph_EGRAFICO_20" hidden="1">[11]TASSI2!$AP$7:$AP$19</definedName>
    <definedName name="_112__123Graph_XGRAFICO_8" hidden="1">'[11]Tav.22 Rischio di Credito'!$AI$30:$AI$41</definedName>
    <definedName name="_11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6"}</definedName>
    <definedName name="_1120__FDSAUDITLINK__" hidden="1">{"fdsup://directions/FAT Viewer?action=UPDATE&amp;creator=factset&amp;DYN_ARGS=TRUE&amp;DOC_NAME=FAT:FQL_AUDITING_CLIENT_TEMPLATE.FAT&amp;display_string=Audit&amp;VAR:KEY=DYPUDKVIVU&amp;VAR:QUERY=RkZfU0hMRFJTX0VRKEFOTiwyMDA5Q1kp&amp;WINDOW=FIRST_POPUP&amp;HEIGHT=450&amp;WIDTH=450&amp;START_MAXIMI","ZED=FALSE&amp;VAR:CALENDAR=US&amp;VAR:SYMBOL=B1VZ2W&amp;VAR:INDEX=0"}</definedName>
    <definedName name="_1121__FDSAUDITLINK__" hidden="1">{"fdsup://Directions/FactSet Auditing Viewer?action=AUDIT_VALUE&amp;DB=129&amp;ID1=B1VZ2W&amp;VALUEID=02001&amp;SDATE=2010&amp;PERIODTYPE=ANN_STD&amp;SCFT=3&amp;window=popup_no_bar&amp;width=385&amp;height=120&amp;START_MAXIMIZED=FALSE&amp;creator=factset&amp;display_string=Audit"}</definedName>
    <definedName name="_1122__FDSAUDITLINK__" hidden="1">{"fdsup://Directions/FactSet Auditing Viewer?action=AUDIT_VALUE&amp;DB=129&amp;ID1=B1VZ2W&amp;VALUEID=04751&amp;SDATE=2010&amp;PERIODTYPE=ANN_STD&amp;SCFT=3&amp;window=popup_no_bar&amp;width=385&amp;height=120&amp;START_MAXIMIZED=FALSE&amp;creator=factset&amp;display_string=Audit"}</definedName>
    <definedName name="_1123__FDSAUDITLINK__" hidden="1">{"fdsup://directions/FAT Viewer?action=UPDATE&amp;creator=factset&amp;DYN_ARGS=TRUE&amp;DOC_NAME=FAT:FQL_AUDITING_CLIENT_TEMPLATE.FAT&amp;display_string=Audit&amp;VAR:KEY=SLKRIJEXYX&amp;VAR:QUERY=RkZfQ0FQRVgoQU5OLDIwMDlDWSk=&amp;WINDOW=FIRST_POPUP&amp;HEIGHT=450&amp;WIDTH=450&amp;START_MAXIMIZED=","FALSE&amp;VAR:CALENDAR=US&amp;VAR:SYMBOL=B1VZ2W&amp;VAR:INDEX=0"}</definedName>
    <definedName name="_1124__FDSAUDITLINK__" hidden="1">{"fdsup://Directions/FactSet Auditing Viewer?action=AUDIT_VALUE&amp;DB=129&amp;ID1=B1VZ2W&amp;VALUEID=04150&amp;SDATE=2009&amp;PERIODTYPE=ANN_STD&amp;SCFT=3&amp;window=popup_no_bar&amp;width=385&amp;height=120&amp;START_MAXIMIZED=FALSE&amp;creator=factset&amp;display_string=Audit"}</definedName>
    <definedName name="_1125__FDSAUDITLINK__" hidden="1">{"fdsup://Directions/FactSet Auditing Viewer?action=AUDIT_VALUE&amp;DB=129&amp;ID1=B1VZ2W&amp;VALUEID=04831&amp;SDATE=2009&amp;PERIODTYPE=ANN_STD&amp;SCFT=3&amp;window=popup_no_bar&amp;width=385&amp;height=120&amp;START_MAXIMIZED=FALSE&amp;creator=factset&amp;display_string=Audit"}</definedName>
    <definedName name="_1126__FDSAUDITLINK__" hidden="1">{"fdsup://directions/FAT Viewer?action=UPDATE&amp;creator=factset&amp;DYN_ARGS=TRUE&amp;DOC_NAME=FAT:FQL_AUDITING_CLIENT_TEMPLATE.FAT&amp;display_string=Audit&amp;VAR:KEY=ZYRMRUVGXG&amp;VAR:QUERY=RkZfVEFYX1JBVEUoQU5OLDIwMDlDWSk=&amp;WINDOW=FIRST_POPUP&amp;HEIGHT=450&amp;WIDTH=450&amp;START_MAXIMI","ZED=FALSE&amp;VAR:CALENDAR=US&amp;VAR:SYMBOL=B1VZ2W&amp;VAR:INDEX=0"}</definedName>
    <definedName name="_1127__FDSAUDITLINK__" hidden="1">{"fdsup://directions/FAT Viewer?action=UPDATE&amp;creator=factset&amp;DYN_ARGS=TRUE&amp;DOC_NAME=FAT:FQL_AUDITING_CLIENT_TEMPLATE.FAT&amp;display_string=Audit&amp;VAR:KEY=GXIFSJCJSJ&amp;VAR:QUERY=RkZfWE9SRChBTk4sMjAxMENZKQ==&amp;WINDOW=FIRST_POPUP&amp;HEIGHT=450&amp;WIDTH=450&amp;START_MAXIMIZED=","FALSE&amp;VAR:CALENDAR=US&amp;VAR:SYMBOL=B1VZ2W&amp;VAR:INDEX=0"}</definedName>
    <definedName name="_1128__FDSAUDITLINK__" hidden="1">{"fdsup://directions/FAT Viewer?action=UPDATE&amp;creator=factset&amp;DYN_ARGS=TRUE&amp;DOC_NAME=FAT:FQL_AUDITING_CLIENT_TEMPLATE.FAT&amp;display_string=Audit&amp;VAR:KEY=EPSHWDWJAJ&amp;VAR:QUERY=RkZfWE9SRChBTk4sMjAwOUNZKQ==&amp;WINDOW=FIRST_POPUP&amp;HEIGHT=450&amp;WIDTH=450&amp;START_MAXIMIZED=","FALSE&amp;VAR:CALENDAR=US&amp;VAR:SYMBOL=B1VZ2W&amp;VAR:INDEX=0"}</definedName>
    <definedName name="_1129__FDSAUDITLINK__" hidden="1">{"fdsup://directions/FAT Viewer?action=UPDATE&amp;creator=factset&amp;DYN_ARGS=TRUE&amp;DOC_NAME=FAT:FQL_AUDITING_CLIENT_TEMPLATE.FAT&amp;display_string=Audit&amp;VAR:KEY=UNYNGZIFYH&amp;VAR:QUERY=RkZfTkVUX0lOQ19CQVNJQ19BRlRfWE9SRChBTk4sMjAwOUNZKQ==&amp;WINDOW=FIRST_POPUP&amp;HEIGHT=450&amp;WI","DTH=450&amp;START_MAXIMIZED=FALSE&amp;VAR:CALENDAR=US&amp;VAR:SYMBOL=B1VZ2W&amp;VAR:INDEX=0"}</definedName>
    <definedName name="_113__123Graph_BChart_1AM" hidden="1">#REF!</definedName>
    <definedName name="_113__123Graph_FChart_1B" hidden="1">#REF!</definedName>
    <definedName name="_11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5"}</definedName>
    <definedName name="_1130__FDSAUDITLINK__" hidden="1">{"fdsup://Directions/FactSet Auditing Viewer?action=AUDIT_VALUE&amp;DB=129&amp;ID1=B1VZ2W&amp;VALUEID=01451&amp;SDATE=2009&amp;PERIODTYPE=ANN_STD&amp;SCFT=3&amp;window=popup_no_bar&amp;width=385&amp;height=120&amp;START_MAXIMIZED=FALSE&amp;creator=factset&amp;display_string=Audit"}</definedName>
    <definedName name="_1131__FDSAUDITLINK__" hidden="1">{"fdsup://directions/FAT Viewer?action=UPDATE&amp;creator=factset&amp;DYN_ARGS=TRUE&amp;DOC_NAME=FAT:FQL_AUDITING_CLIENT_TEMPLATE.FAT&amp;display_string=Audit&amp;VAR:KEY=ITKRAZGZQN&amp;VAR:QUERY=WkFWKEZGX1VOVVNVQUxfRVhQKE1PTiwyMDEwQ1kpKSArIFpBVihGRl9PUEVSX0VYUF9PVEgoTU9OLDIwMTBDW","Skp&amp;WINDOW=FIRST_POPUP&amp;HEIGHT=450&amp;WIDTH=450&amp;START_MAXIMIZED=FALSE&amp;VAR:CALENDAR=US&amp;VAR:SYMBOL=B1VZ2W&amp;VAR:INDEX=0"}</definedName>
    <definedName name="_1132__FDSAUDITLINK__" hidden="1">{"fdsup://directions/FAT Viewer?action=UPDATE&amp;creator=factset&amp;DYN_ARGS=TRUE&amp;DOC_NAME=FAT:FQL_AUDITING_CLIENT_TEMPLATE.FAT&amp;display_string=Audit&amp;VAR:KEY=RQZMJCREPK&amp;VAR:QUERY=RkZfSU5UX0VYUF9ORVQoQU5OLDIwMDlDWSk=&amp;WINDOW=FIRST_POPUP&amp;HEIGHT=450&amp;WIDTH=450&amp;START_MA","XIMIZED=FALSE&amp;VAR:CALENDAR=US&amp;VAR:SYMBOL=B1VZ2W&amp;VAR:INDEX=0"}</definedName>
    <definedName name="_1133__FDSAUDITLINK__" hidden="1">{"fdsup://directions/FAT Viewer?action=UPDATE&amp;creator=factset&amp;DYN_ARGS=TRUE&amp;DOC_NAME=FAT:FQL_AUDITING_CLIENT_TEMPLATE.FAT&amp;display_string=Audit&amp;VAR:KEY=ORGFKFQFQZ&amp;VAR:QUERY=RkZfRUJJVERBX09QRVIoQU5OLDIwMDlDWSk=&amp;WINDOW=FIRST_POPUP&amp;HEIGHT=450&amp;WIDTH=450&amp;START_MA","XIMIZED=FALSE&amp;VAR:CALENDAR=US&amp;VAR:SYMBOL=B1VZ2W&amp;VAR:INDEX=0"}</definedName>
    <definedName name="_1134__FDSAUDITLINK__" hidden="1">{"fdsup://Directions/FactSet Auditing Viewer?action=AUDIT_VALUE&amp;DB=129&amp;ID1=B1VZ2W&amp;VALUEID=01151&amp;SDATE=2009&amp;PERIODTYPE=ANN_STD&amp;SCFT=3&amp;window=popup_no_bar&amp;width=385&amp;height=120&amp;START_MAXIMIZED=FALSE&amp;creator=factset&amp;display_string=Audit"}</definedName>
    <definedName name="_1135__FDSAUDITLINK__" hidden="1">{"fdsup://Directions/FactSet Auditing Viewer?action=AUDIT_VALUE&amp;DB=129&amp;ID1=B1VZ2W&amp;VALUEID=04050&amp;SDATE=2009&amp;PERIODTYPE=ANN_STD&amp;SCFT=3&amp;window=popup_no_bar&amp;width=385&amp;height=120&amp;START_MAXIMIZED=FALSE&amp;creator=factset&amp;display_string=Audit"}</definedName>
    <definedName name="_1136__FDSAUDITLINK__" hidden="1">{"fdsup://directions/FAT Viewer?action=UPDATE&amp;creator=factset&amp;DYN_ARGS=TRUE&amp;DOC_NAME=FAT:FQL_AUDITING_CLIENT_TEMPLATE.FAT&amp;display_string=Audit&amp;VAR:KEY=TAZQRWLYHG&amp;VAR:QUERY=RkZfRUJJVF9PUEVSKEFOTiwyMDA5Q1kp&amp;WINDOW=FIRST_POPUP&amp;HEIGHT=450&amp;WIDTH=450&amp;START_MAXIMI","ZED=FALSE&amp;VAR:CALENDAR=US&amp;VAR:SYMBOL=B1VZ2W&amp;VAR:INDEX=0"}</definedName>
    <definedName name="_1137__FDSAUDITLINK__" hidden="1">{"fdsup://directions/FAT Viewer?action=UPDATE&amp;creator=factset&amp;DYN_ARGS=TRUE&amp;DOC_NAME=FAT:FQL_AUDITING_CLIENT_TEMPLATE.FAT&amp;display_string=Audit&amp;VAR:KEY=EVCVAVMXQF&amp;VAR:QUERY=RkZfR1JPU1NfSU5DKEFOTiwyMDA5Q1kp&amp;WINDOW=FIRST_POPUP&amp;HEIGHT=450&amp;WIDTH=450&amp;START_MAXIMI","ZED=FALSE&amp;VAR:CALENDAR=US&amp;VAR:SYMBOL=B1VZ2W&amp;VAR:INDEX=0"}</definedName>
    <definedName name="_1138__FDSAUDITLINK__" hidden="1">{"fdsup://Directions/FactSet Auditing Viewer?action=AUDIT_VALUE&amp;DB=129&amp;ID1=B1VZ2W&amp;VALUEID=01001&amp;SDATE=2009&amp;PERIODTYPE=ANN_STD&amp;SCFT=3&amp;window=popup_no_bar&amp;width=385&amp;height=120&amp;START_MAXIMIZED=FALSE&amp;creator=factset&amp;display_string=Audit"}</definedName>
    <definedName name="_1139__FDSAUDITLINK__" hidden="1">{"fdsup://Directions/FactSet Auditing Viewer?action=AUDIT_VALUE&amp;DB=129&amp;ID1=B1VZ2W&amp;VALUEID=18142&amp;SDATE=2011&amp;PERIODTYPE=ANN_STD&amp;SCFT=3&amp;window=popup_no_bar&amp;width=385&amp;height=120&amp;START_MAXIMIZED=FALSE&amp;creator=factset&amp;display_string=Audit"}</definedName>
    <definedName name="_114__123Graph_FGRAFICO_20" hidden="1">[11]TASSI2!$AQ$7:$AQ$19</definedName>
    <definedName name="_11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4"}</definedName>
    <definedName name="_1140__FDSAUDITLINK__" hidden="1">{"fdsup://Directions/FactSet Auditing Viewer?action=AUDIT_VALUE&amp;DB=129&amp;ID1=B1VZ2W&amp;VALUEID=18146&amp;SDATE=2011&amp;PERIODTYPE=ANN_STD&amp;SCFT=3&amp;window=popup_no_bar&amp;width=385&amp;height=120&amp;START_MAXIMIZED=FALSE&amp;creator=factset&amp;display_string=Audit"}</definedName>
    <definedName name="_1141__FDSAUDITLINK__" hidden="1">{"fdsup://Directions/FactSet Auditing Viewer?action=AUDIT_VALUE&amp;DB=129&amp;ID1=B1VZ2W&amp;VALUEID=02501&amp;SDATE=2011&amp;PERIODTYPE=ANN_STD&amp;SCFT=3&amp;window=popup_no_bar&amp;width=385&amp;height=120&amp;START_MAXIMIZED=FALSE&amp;creator=factset&amp;display_string=Audit"}</definedName>
    <definedName name="_1142__FDSAUDITLINK__" hidden="1">{"fdsup://Directions/FactSet Auditing Viewer?action=AUDIT_VALUE&amp;DB=129&amp;ID1=B1VZ2W&amp;VALUEID=02501&amp;SDATE=2010&amp;PERIODTYPE=ANN_STD&amp;SCFT=3&amp;window=popup_no_bar&amp;width=385&amp;height=120&amp;START_MAXIMIZED=FALSE&amp;creator=factset&amp;display_string=Audit"}</definedName>
    <definedName name="_1143__FDSAUDITLINK__" hidden="1">{"fdsup://Directions/FactSet Auditing Viewer?action=AUDIT_VALUE&amp;DB=129&amp;ID1=B1VZ2W&amp;VALUEID=02501&amp;SDATE=2011&amp;PERIODTYPE=ANN_STD&amp;SCFT=3&amp;window=popup_no_bar&amp;width=385&amp;height=120&amp;START_MAXIMIZED=FALSE&amp;creator=factset&amp;display_string=Audit"}</definedName>
    <definedName name="_1144__FDSAUDITLINK__" hidden="1">{"fdsup://Directions/FactSet Auditing Viewer?action=AUDIT_VALUE&amp;DB=129&amp;ID1=B1VZ2W&amp;VALUEID=05194&amp;SDATE=2011&amp;PERIODTYPE=ANN_STD&amp;SCFT=3&amp;window=popup_no_bar&amp;width=385&amp;height=120&amp;START_MAXIMIZED=FALSE&amp;creator=factset&amp;display_string=Audit"}</definedName>
    <definedName name="_1145__FDSAUDITLINK__" hidden="1">{"fdsup://Directions/FactSet Auditing Viewer?action=AUDIT_VALUE&amp;DB=129&amp;ID1=B1VZ2W&amp;VALUEID=05192&amp;SDATE=2011&amp;PERIODTYPE=ANN_STD&amp;SCFT=3&amp;window=popup_no_bar&amp;width=385&amp;height=120&amp;START_MAXIMIZED=FALSE&amp;creator=factset&amp;display_string=Audit"}</definedName>
    <definedName name="_1146__FDSAUDITLINK__" hidden="1">{"fdsup://Directions/FactSet Auditing Viewer?action=AUDIT_VALUE&amp;DB=129&amp;ID1=B1VZ2W&amp;VALUEID=02999&amp;SDATE=2011&amp;PERIODTYPE=ANN_STD&amp;SCFT=3&amp;window=popup_no_bar&amp;width=385&amp;height=120&amp;START_MAXIMIZED=FALSE&amp;creator=factset&amp;display_string=Audit"}</definedName>
    <definedName name="_1147__FDSAUDITLINK__" hidden="1">{"fdsup://Directions/FactSet Auditing Viewer?action=AUDIT_VALUE&amp;DB=129&amp;ID1=B1VZ2W&amp;VALUEID=03101&amp;SDATE=2011&amp;PERIODTYPE=ANN_STD&amp;SCFT=3&amp;window=popup_no_bar&amp;width=385&amp;height=120&amp;START_MAXIMIZED=FALSE&amp;creator=factset&amp;display_string=Audit"}</definedName>
    <definedName name="_1148__FDSAUDITLINK__" hidden="1">{"fdsup://Directions/FactSet Auditing Viewer?action=AUDIT_VALUE&amp;DB=129&amp;ID1=B1VZ2W&amp;VALUEID=04601&amp;SDATE=2011&amp;PERIODTYPE=ANN_STD&amp;SCFT=3&amp;window=popup_no_bar&amp;width=385&amp;height=120&amp;START_MAXIMIZED=FALSE&amp;creator=factset&amp;display_string=Audit"}</definedName>
    <definedName name="_1149__FDSAUDITLINK__" hidden="1">{"fdsup://directions/FAT Viewer?action=UPDATE&amp;creator=factset&amp;DYN_ARGS=TRUE&amp;DOC_NAME=FAT:FQL_AUDITING_CLIENT_TEMPLATE.FAT&amp;display_string=Audit&amp;VAR:KEY=PMHYPEJMBC&amp;VAR:QUERY=RkZfU0hMRFJTX0VRKEFOTiwyMDExQ1kp&amp;WINDOW=FIRST_POPUP&amp;HEIGHT=450&amp;WIDTH=450&amp;START_MAXIMI","ZED=FALSE&amp;VAR:CALENDAR=US&amp;VAR:SYMBOL=B1VZ2W&amp;VAR:INDEX=0"}</definedName>
    <definedName name="_115__123Graph_BChart_1AO" hidden="1">#REF!</definedName>
    <definedName name="_115__123Graph_LBL_AGRAFICO_20" hidden="1">[11]TASSI2!$AG$6:$AG$6</definedName>
    <definedName name="_11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3"}</definedName>
    <definedName name="_1150__FDSAUDITLINK__" hidden="1">{"fdsup://Directions/FactSet Auditing Viewer?action=AUDIT_VALUE&amp;DB=129&amp;ID1=B1VZ2W&amp;VALUEID=02001&amp;SDATE=2011&amp;PERIODTYPE=ANN_STD&amp;SCFT=3&amp;window=popup_no_bar&amp;width=385&amp;height=120&amp;START_MAXIMIZED=FALSE&amp;creator=factset&amp;display_string=Audit"}</definedName>
    <definedName name="_1151__FDSAUDITLINK__" hidden="1">{"fdsup://directions/FAT Viewer?action=UPDATE&amp;creator=factset&amp;DYN_ARGS=TRUE&amp;DOC_NAME=FAT:FQL_AUDITING_CLIENT_TEMPLATE.FAT&amp;display_string=Audit&amp;VAR:KEY=RAZURYHGDC&amp;VAR:QUERY=RkZfQ0FQRVgoQU5OLDIwMTFDWSk=&amp;WINDOW=FIRST_POPUP&amp;HEIGHT=450&amp;WIDTH=450&amp;START_MAXIMIZED=","FALSE&amp;VAR:CALENDAR=US&amp;VAR:SYMBOL=B1VZ2W&amp;VAR:INDEX=0"}</definedName>
    <definedName name="_1152__FDSAUDITLINK__" hidden="1">{"fdsup://Directions/FactSet Auditing Viewer?action=AUDIT_VALUE&amp;DB=129&amp;ID1=B1VZ2W&amp;VALUEID=04831&amp;SDATE=2011&amp;PERIODTYPE=ANN_STD&amp;SCFT=3&amp;window=popup_no_bar&amp;width=385&amp;height=120&amp;START_MAXIMIZED=FALSE&amp;creator=factset&amp;display_string=Audit"}</definedName>
    <definedName name="_1153__FDSAUDITLINK__" hidden="1">{"fdsup://directions/FAT Viewer?action=UPDATE&amp;creator=factset&amp;DYN_ARGS=TRUE&amp;DOC_NAME=FAT:FQL_AUDITING_CLIENT_TEMPLATE.FAT&amp;display_string=Audit&amp;VAR:KEY=OLAHITSXOH&amp;VAR:QUERY=RkZfVEFYX1JBVEUoQU5OLDIwMTFDWSk=&amp;WINDOW=FIRST_POPUP&amp;HEIGHT=450&amp;WIDTH=450&amp;START_MAXIMI","ZED=FALSE&amp;VAR:CALENDAR=US&amp;VAR:SYMBOL=B1VZ2W&amp;VAR:INDEX=0"}</definedName>
    <definedName name="_1154__FDSAUDITLINK__" hidden="1">{"fdsup://directions/FAT Viewer?action=UPDATE&amp;creator=factset&amp;DYN_ARGS=TRUE&amp;DOC_NAME=FAT:FQL_AUDITING_CLIENT_TEMPLATE.FAT&amp;display_string=Audit&amp;VAR:KEY=HADADWHUTG&amp;VAR:QUERY=WkFWKEZGX0lOVkVTVF9HQUlOKEFOTiwyMDExQ1kpKSArIFpBVihGRl9HQUlOX1NBTEVfQVNTRVRTX05FVChBT","k4sMjAxMUNZKSk=&amp;WINDOW=FIRST_POPUP&amp;HEIGHT=450&amp;WIDTH=450&amp;START_MAXIMIZED=FALSE&amp;VAR:CALENDAR=US&amp;VAR:SYMBOL=B1VZ2W&amp;VAR:INDEX=0"}</definedName>
    <definedName name="_1155__FDSAUDITLINK__" hidden="1">{"fdsup://directions/FAT Viewer?action=UPDATE&amp;creator=factset&amp;DYN_ARGS=TRUE&amp;DOC_NAME=FAT:FQL_AUDITING_CLIENT_TEMPLATE.FAT&amp;display_string=Audit&amp;VAR:KEY=OHYTEDUFGH&amp;VAR:QUERY=RkZfWE9SRChBTk4sMjAxMUNZKQ==&amp;WINDOW=FIRST_POPUP&amp;HEIGHT=450&amp;WIDTH=450&amp;START_MAXIMIZED=","FALSE&amp;VAR:CALENDAR=US&amp;VAR:SYMBOL=B1VZ2W&amp;VAR:INDEX=0"}</definedName>
    <definedName name="_1156__FDSAUDITLINK__" hidden="1">{"fdsup://directions/FAT Viewer?action=UPDATE&amp;creator=factset&amp;DYN_ARGS=TRUE&amp;DOC_NAME=FAT:FQL_AUDITING_CLIENT_TEMPLATE.FAT&amp;display_string=Audit&amp;VAR:KEY=ZMLSHWTWJI&amp;VAR:QUERY=RkZfTkVUX0lOQ19CQVNJQ19BRlRfWE9SRChBTk4sMjAxMUNZKQ==&amp;WINDOW=FIRST_POPUP&amp;HEIGHT=450&amp;WI","DTH=450&amp;START_MAXIMIZED=FALSE&amp;VAR:CALENDAR=US&amp;VAR:SYMBOL=B1VZ2W&amp;VAR:INDEX=0"}</definedName>
    <definedName name="_1157__FDSAUDITLINK__" hidden="1">{"fdsup://directions/FAT Viewer?action=UPDATE&amp;creator=factset&amp;DYN_ARGS=TRUE&amp;DOC_NAME=FAT:FQL_AUDITING_CLIENT_TEMPLATE.FAT&amp;display_string=Audit&amp;VAR:KEY=WRWJEVUBMX&amp;VAR:QUERY=RkZfV0tDQVAoQU5OLDIwMTBDWSk=&amp;WINDOW=FIRST_POPUP&amp;HEIGHT=450&amp;WIDTH=450&amp;START_MAXIMIZED=","FALSE&amp;VAR:CALENDAR=US&amp;VAR:SYMBOL=B1VZ2W&amp;VAR:INDEX=0"}</definedName>
    <definedName name="_1158__FDSAUDITLINK__" hidden="1">{"fdsup://Directions/FactSet Auditing Viewer?action=AUDIT_VALUE&amp;DB=129&amp;ID1=B1VZ2W&amp;VALUEID=01451&amp;SDATE=2011&amp;PERIODTYPE=ANN_STD&amp;SCFT=3&amp;window=popup_no_bar&amp;width=385&amp;height=120&amp;START_MAXIMIZED=FALSE&amp;creator=factset&amp;display_string=Audit"}</definedName>
    <definedName name="_1159__FDSAUDITLINK__" hidden="1">{"fdsup://directions/FAT Viewer?action=UPDATE&amp;creator=factset&amp;DYN_ARGS=TRUE&amp;DOC_NAME=FAT:FQL_AUDITING_CLIENT_TEMPLATE.FAT&amp;display_string=Audit&amp;VAR:KEY=YBKXWNADYD&amp;VAR:QUERY=WkFWKEZGX1VOVVNVQUxfRVhQKE1PTiwyMDExQ1kpKSArIFpBVihGRl9PUEVSX0VYUF9PVEgoTU9OLDIwMTFDW","Skp&amp;WINDOW=FIRST_POPUP&amp;HEIGHT=450&amp;WIDTH=450&amp;START_MAXIMIZED=FALSE&amp;VAR:CALENDAR=US&amp;VAR:SYMBOL=B1VZ2W&amp;VAR:INDEX=0"}</definedName>
    <definedName name="_116__123Graph_BChart_1B" hidden="1">'[13]5'!$C$5:$C$93</definedName>
    <definedName name="_116__123Graph_LBL_BGRAFICO_20" hidden="1">[11]TASSI2!$AH$6:$AH$6</definedName>
    <definedName name="_11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2"}</definedName>
    <definedName name="_1160__FDSAUDITLINK__" hidden="1">{"fdsup://directions/FAT Viewer?action=UPDATE&amp;creator=factset&amp;DYN_ARGS=TRUE&amp;DOC_NAME=FAT:FQL_AUDITING_CLIENT_TEMPLATE.FAT&amp;display_string=Audit&amp;VAR:KEY=WRWJEVUBMX&amp;VAR:QUERY=RkZfV0tDQVAoQU5OLDIwMTBDWSk=&amp;WINDOW=FIRST_POPUP&amp;HEIGHT=450&amp;WIDTH=450&amp;START_MAXIMIZED=","FALSE&amp;VAR:CALENDAR=US&amp;VAR:SYMBOL=B1VZ2W&amp;VAR:INDEX=0"}</definedName>
    <definedName name="_1161__FDSAUDITLINK__" hidden="1">{"fdsup://directions/FAT Viewer?action=UPDATE&amp;creator=factset&amp;DYN_ARGS=TRUE&amp;DOC_NAME=FAT:FQL_AUDITING_CLIENT_TEMPLATE.FAT&amp;display_string=Audit&amp;VAR:KEY=GLADGNMTET&amp;VAR:QUERY=RkZfSU5UX0VYUF9ORVQoQU5OLDIwMTFDWSk=&amp;WINDOW=FIRST_POPUP&amp;HEIGHT=450&amp;WIDTH=450&amp;START_MA","XIMIZED=FALSE&amp;VAR:CALENDAR=US&amp;VAR:SYMBOL=B1VZ2W&amp;VAR:INDEX=0"}</definedName>
    <definedName name="_1162__FDSAUDITLINK__" hidden="1">{"fdsup://directions/FAT Viewer?action=UPDATE&amp;creator=factset&amp;DYN_ARGS=TRUE&amp;DOC_NAME=FAT:FQL_AUDITING_CLIENT_TEMPLATE.FAT&amp;display_string=Audit&amp;VAR:KEY=LADOVIHQPS&amp;VAR:QUERY=RkZfRUJJVERBX09QRVIoQU5OLDIwMTFDWSk=&amp;WINDOW=FIRST_POPUP&amp;HEIGHT=450&amp;WIDTH=450&amp;START_MA","XIMIZED=FALSE&amp;VAR:CALENDAR=US&amp;VAR:SYMBOL=B1VZ2W&amp;VAR:INDEX=0"}</definedName>
    <definedName name="_1163__FDSAUDITLINK__" hidden="1">{"fdsup://Directions/FactSet Auditing Viewer?action=AUDIT_VALUE&amp;DB=129&amp;ID1=B1VZ2W&amp;VALUEID=01151&amp;SDATE=2011&amp;PERIODTYPE=ANN_STD&amp;SCFT=3&amp;window=popup_no_bar&amp;width=385&amp;height=120&amp;START_MAXIMIZED=FALSE&amp;creator=factset&amp;display_string=Audit"}</definedName>
    <definedName name="_1164__FDSAUDITLINK__" hidden="1">{"fdsup://Directions/FactSet Auditing Viewer?action=AUDIT_VALUE&amp;DB=129&amp;ID1=B1VZ2W&amp;VALUEID=04050&amp;SDATE=2011&amp;PERIODTYPE=ANN_STD&amp;SCFT=3&amp;window=popup_no_bar&amp;width=385&amp;height=120&amp;START_MAXIMIZED=FALSE&amp;creator=factset&amp;display_string=Audit"}</definedName>
    <definedName name="_1165__FDSAUDITLINK__" hidden="1">{"fdsup://directions/FAT Viewer?action=UPDATE&amp;creator=factset&amp;DYN_ARGS=TRUE&amp;DOC_NAME=FAT:FQL_AUDITING_CLIENT_TEMPLATE.FAT&amp;display_string=Audit&amp;VAR:KEY=YZQZUPONML&amp;VAR:QUERY=RkZfRUJJVF9PUEVSKEFOTiwyMDExQ1kp&amp;WINDOW=FIRST_POPUP&amp;HEIGHT=450&amp;WIDTH=450&amp;START_MAXIMI","ZED=FALSE&amp;VAR:CALENDAR=US&amp;VAR:SYMBOL=B1VZ2W&amp;VAR:INDEX=0"}</definedName>
    <definedName name="_1166__FDSAUDITLINK__" hidden="1">{"fdsup://directions/FAT Viewer?action=UPDATE&amp;creator=factset&amp;DYN_ARGS=TRUE&amp;DOC_NAME=FAT:FQL_AUDITING_CLIENT_TEMPLATE.FAT&amp;display_string=Audit&amp;VAR:KEY=XMXIFGHMHG&amp;VAR:QUERY=RkZfR1JPU1NfSU5DKEFOTiwyMDExQ1kp&amp;WINDOW=FIRST_POPUP&amp;HEIGHT=450&amp;WIDTH=450&amp;START_MAXIMI","ZED=FALSE&amp;VAR:CALENDAR=US&amp;VAR:SYMBOL=B1VZ2W&amp;VAR:INDEX=0"}</definedName>
    <definedName name="_1167__FDSAUDITLINK__" hidden="1">{"fdsup://Directions/FactSet Auditing Viewer?action=AUDIT_VALUE&amp;DB=129&amp;ID1=B1VZ2W&amp;VALUEID=02501&amp;SDATE=2009&amp;PERIODTYPE=ANN_STD&amp;SCFT=3&amp;window=popup_no_bar&amp;width=385&amp;height=120&amp;START_MAXIMIZED=FALSE&amp;creator=factset&amp;display_string=Audit"}</definedName>
    <definedName name="_1168__FDSAUDITLINK__" hidden="1">{"fdsup://Directions/FactSet Auditing Viewer?action=AUDIT_VALUE&amp;DB=129&amp;ID1=B1VZ2W&amp;VALUEID=01001&amp;SDATE=2011&amp;PERIODTYPE=ANN_STD&amp;SCFT=3&amp;window=popup_no_bar&amp;width=385&amp;height=120&amp;START_MAXIMIZED=FALSE&amp;creator=factset&amp;display_string=Audit"}</definedName>
    <definedName name="_1169__FDSAUDITLINK__" hidden="1">{"fdsup://Directions/FactSet Auditing Viewer?action=AUDIT_VALUE&amp;DB=129&amp;ID1=B1VZ2W&amp;VALUEID=18809&amp;SDATE=2011&amp;PERIODTYPE=ANN_STD&amp;SCFT=3&amp;window=popup_no_bar&amp;width=385&amp;height=120&amp;START_MAXIMIZED=FALSE&amp;creator=factset&amp;display_string=Audit"}</definedName>
    <definedName name="_117__123Graph_BChart_1C" hidden="1">'[14]2'!$C$6:$C$136</definedName>
    <definedName name="_117__123Graph_LBL_CGRAFICO_20" hidden="1">[11]TASSI2!$AI$6:$AI$6</definedName>
    <definedName name="_117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1"}</definedName>
    <definedName name="_1170__FDSAUDITLINK__" hidden="1">{"fdsup://directions/FAT Viewer?action=UPDATE&amp;creator=factset&amp;DYN_ARGS=TRUE&amp;DOC_NAME=FAT:FQL_AUDITING_CLIENT_TEMPLATE.FAT&amp;display_string=Audit&amp;VAR:KEY=AZOZQRMDET&amp;VAR:QUERY=KEZGX1dLQ0FQKEFOTiw0MTAxNylARkZfV0tDQVAoQU5OLDApKQ==&amp;WINDOW=FIRST_POPUP&amp;HEIGHT=450&amp;WI","DTH=450&amp;START_MAXIMIZED=FALSE&amp;VAR:CALENDAR=US&amp;VAR:SYMBOL=B1VZ2W&amp;VAR:INDEX=0"}</definedName>
    <definedName name="_1171__FDSAUDITLINK__" hidden="1">{"fdsup://directions/FAT Viewer?action=UPDATE&amp;creator=factset&amp;DYN_ARGS=TRUE&amp;DOC_NAME=FAT:FQL_AUDITING_CLIENT_TEMPLATE.FAT&amp;display_string=Audit&amp;VAR:KEY=AZOZQRMDET&amp;VAR:QUERY=KEZGX1dLQ0FQKEFOTiw0MTAxNylARkZfV0tDQVAoQU5OLDApKQ==&amp;WINDOW=FIRST_POPUP&amp;HEIGHT=450&amp;WI","DTH=450&amp;START_MAXIMIZED=FALSE&amp;VAR:CALENDAR=US&amp;VAR:SYMBOL=B1VZ2W&amp;VAR:INDEX=0"}</definedName>
    <definedName name="_1172__FDSAUDITLINK__" hidden="1">{"fdsup://Directions/FactSet Auditing Viewer?action=AUDIT_VALUE&amp;DB=129&amp;ID1=B1VZ2W&amp;VALUEID=05194&amp;SDATE=2011&amp;PERIODTYPE=ANN_STD&amp;SCFT=3&amp;window=popup_no_bar&amp;width=385&amp;height=120&amp;START_MAXIMIZED=FALSE&amp;creator=factset&amp;display_string=Audit"}</definedName>
    <definedName name="_1173__FDSAUDITLINK__" hidden="1">{"fdsup://Directions/FactSet Auditing Viewer?action=AUDIT_VALUE&amp;DB=129&amp;ID1=B1VZ2W&amp;VALUEID=05192&amp;SDATE=2011&amp;PERIODTYPE=ANN_STD&amp;SCFT=3&amp;window=popup_no_bar&amp;width=385&amp;height=120&amp;START_MAXIMIZED=FALSE&amp;creator=factset&amp;display_string=Audit"}</definedName>
    <definedName name="_1174__FDSAUDITLINK__" hidden="1">{"fdsup://directions/FAT Viewer?action=UPDATE&amp;creator=factset&amp;DYN_ARGS=TRUE&amp;DOC_NAME=FAT:FQL_AUDITING_CLIENT_TEMPLATE.FAT&amp;display_string=Audit&amp;VAR:KEY=JCNIZUDIXC&amp;VAR:QUERY=KCgoRkZfQ0FQRVgoTFRNLDQxMDE3KUBGRl9DQVBFWChMVE1fU0VNSSw0MTAxNykpQEZGX0NBUEVYKExUTSwwK","SlARkZfQ0FQRVgoTFRNX1NFTUksMCkp&amp;WINDOW=FIRST_POPUP&amp;HEIGHT=450&amp;WIDTH=450&amp;START_MAXIMIZED=FALSE&amp;VAR:CALENDAR=US&amp;VAR:SYMBOL=B1VZ2W&amp;VAR:INDEX=0"}</definedName>
    <definedName name="_1175__FDSAUDITLINK__" hidden="1">{"fdsup://Directions/FactSet Auditing Viewer?action=AUDIT_VALUE&amp;DB=129&amp;ID1=B1VZ2W&amp;VALUEID=04831&amp;SDATE=2011&amp;PERIODTYPE=ANN_STD&amp;SCFT=3&amp;window=popup_no_bar&amp;width=385&amp;height=120&amp;START_MAXIMIZED=FALSE&amp;creator=factset&amp;display_string=Audit"}</definedName>
    <definedName name="_1176__FDSAUDITLINK__" hidden="1">{"fdsup://directions/FAT Viewer?action=UPDATE&amp;creator=factset&amp;DYN_ARGS=TRUE&amp;DOC_NAME=FAT:FQL_AUDITING_CLIENT_TEMPLATE.FAT&amp;display_string=Audit&amp;VAR:KEY=DMNWJAJMDA&amp;VAR:QUERY=RkZfWE9SRChBTk4sMjAwOENZLCwsLEdCUCk=&amp;WINDOW=FIRST_POPUP&amp;HEIGHT=450&amp;WIDTH=450&amp;START_MA","XIMIZED=FALSE&amp;VAR:CALENDAR=LOCAL&amp;VAR:SYMBOL=B5WB0X&amp;VAR:INDEX=0"}</definedName>
    <definedName name="_1177__FDSAUDITLINK__" hidden="1">{"fdsup://directions/FAT Viewer?action=UPDATE&amp;creator=factset&amp;DYN_ARGS=TRUE&amp;DOC_NAME=FAT:FQL_AUDITING_CLIENT_TEMPLATE.FAT&amp;display_string=Audit&amp;VAR:KEY=WTIBEJOBQP&amp;VAR:QUERY=RkZfTkVUX0lOQ19CQVNJQ19BRlRfWE9SRChBTk4sMjAxMUNZLCwsLEdCUCk=&amp;WINDOW=FIRST_POPUP&amp;HEIGH","T=450&amp;WIDTH=450&amp;START_MAXIMIZED=FALSE&amp;VAR:CALENDAR=LOCAL&amp;VAR:SYMBOL=B5WB0X&amp;VAR:INDEX=0"}</definedName>
    <definedName name="_1178__FDSAUDITLINK__" hidden="1">{"fdsup://directions/FAT Viewer?action=UPDATE&amp;creator=factset&amp;DYN_ARGS=TRUE&amp;DOC_NAME=FAT:FQL_AUDITING_CLIENT_TEMPLATE.FAT&amp;display_string=Audit&amp;VAR:KEY=LWLQDGPADK&amp;VAR:QUERY=RkZfTkVUX0lOQ19CQVNJQ19BRlRfWE9SRChBTk4sMjAxMENZLCwsLEdCUCk=&amp;WINDOW=FIRST_POPUP&amp;HEIGH","T=450&amp;WIDTH=450&amp;START_MAXIMIZED=FALSE&amp;VAR:CALENDAR=LOCAL&amp;VAR:SYMBOL=B5WB0X&amp;VAR:INDEX=0"}</definedName>
    <definedName name="_1179__FDSAUDITLINK__" hidden="1">{"fdsup://directions/FAT Viewer?action=UPDATE&amp;creator=factset&amp;DYN_ARGS=TRUE&amp;DOC_NAME=FAT:FQL_AUDITING_CLIENT_TEMPLATE.FAT&amp;display_string=Audit&amp;VAR:KEY=OTQPMRGVWT&amp;VAR:QUERY=RkZfTkVUX0lOQ19CQVNJQ19BRlRfWE9SRChBTk4sMjAwOUNZLCwsLEdCUCk=&amp;WINDOW=FIRST_POPUP&amp;HEIGH","T=450&amp;WIDTH=450&amp;START_MAXIMIZED=FALSE&amp;VAR:CALENDAR=LOCAL&amp;VAR:SYMBOL=B5WB0X&amp;VAR:INDEX=0"}</definedName>
    <definedName name="_118__123Graph_LBL_DGRAFICO_20" hidden="1">[11]TASSI2!$AJ$6:$AJ$6</definedName>
    <definedName name="_11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40"}</definedName>
    <definedName name="_1180__FDSAUDITLINK__" hidden="1">{"fdsup://directions/FAT Viewer?action=UPDATE&amp;creator=factset&amp;DYN_ARGS=TRUE&amp;DOC_NAME=FAT:FQL_AUDITING_CLIENT_TEMPLATE.FAT&amp;display_string=Audit&amp;VAR:KEY=LOLABATYTI&amp;VAR:QUERY=RkZfTkVUX0lOQ19CQVNJQ19BRlRfWE9SRChBTk4sMjAwOENZLCwsLEdCUCk=&amp;WINDOW=FIRST_POPUP&amp;HEIGH","T=450&amp;WIDTH=450&amp;START_MAXIMIZED=FALSE&amp;VAR:CALENDAR=LOCAL&amp;VAR:SYMBOL=B5WB0X&amp;VAR:INDEX=0"}</definedName>
    <definedName name="_1181__FDSAUDITLINK__" hidden="1">{"fdsup://Directions/FactSet Auditing Viewer?action=AUDIT_VALUE&amp;DB=129&amp;ID1=B5WB0X&amp;VALUEID=01451&amp;SDATE=2010&amp;PERIODTYPE=ANN_STD&amp;SCFT=3&amp;window=popup_no_bar&amp;width=385&amp;height=120&amp;START_MAXIMIZED=FALSE&amp;creator=factset&amp;display_string=Audit"}</definedName>
    <definedName name="_1182__FDSAUDITLINK__" hidden="1">{"fdsup://Directions/FactSet Auditing Viewer?action=AUDIT_VALUE&amp;DB=129&amp;ID1=B5WB0X&amp;VALUEID=01451&amp;SDATE=2009&amp;PERIODTYPE=ANN_STD&amp;SCFT=3&amp;window=popup_no_bar&amp;width=385&amp;height=120&amp;START_MAXIMIZED=FALSE&amp;creator=factset&amp;display_string=Audit"}</definedName>
    <definedName name="_1183__FDSAUDITLINK__" hidden="1">{"fdsup://Directions/FactSet Auditing Viewer?action=AUDIT_VALUE&amp;DB=129&amp;ID1=B5WB0X&amp;VALUEID=01501&amp;SDATE=2010&amp;PERIODTYPE=ANN_STD&amp;SCFT=3&amp;window=popup_no_bar&amp;width=385&amp;height=120&amp;START_MAXIMIZED=FALSE&amp;creator=factset&amp;display_string=Audit"}</definedName>
    <definedName name="_1184__FDSAUDITLINK__" hidden="1">{"fdsup://directions/FAT Viewer?action=UPDATE&amp;creator=factset&amp;DYN_ARGS=TRUE&amp;DOC_NAME=FAT:FQL_AUDITING_CLIENT_TEMPLATE.FAT&amp;display_string=Audit&amp;VAR:KEY=OLWTEDOVCJ&amp;VAR:QUERY=WkFWKEZGX1VOVVNVQUxfRVhQKE1PTiwyMDExQ1ksLCwsR0JQKSkgKyBaQVYoRkZfT1BFUl9FWFBfT1RIKE1PT","iwyMDExQ1ksLCwsR0JQKSk=&amp;WINDOW=FIRST_POPUP&amp;HEIGHT=450&amp;WIDTH=450&amp;START_MAXIMIZED=FALSE&amp;VAR:CALENDAR=LOCAL&amp;VAR:SYMBOL=B5WB0X&amp;VAR:INDEX=0"}</definedName>
    <definedName name="_1185__FDSAUDITLINK__" hidden="1">{"fdsup://directions/FAT Viewer?action=UPDATE&amp;creator=factset&amp;DYN_ARGS=TRUE&amp;DOC_NAME=FAT:FQL_AUDITING_CLIENT_TEMPLATE.FAT&amp;display_string=Audit&amp;VAR:KEY=NKFQJSNYVS&amp;VAR:QUERY=WkFWKEZGX1VOVVNVQUxfRVhQKE1PTiwyMDEwQ1ksLCwsR0JQKSkgKyBaQVYoRkZfT1BFUl9FWFBfT1RIKE1PT","iwyMDEwQ1ksLCwsR0JQKSk=&amp;WINDOW=FIRST_POPUP&amp;HEIGHT=450&amp;WIDTH=450&amp;START_MAXIMIZED=FALSE&amp;VAR:CALENDAR=LOCAL&amp;VAR:SYMBOL=B5WB0X&amp;VAR:INDEX=0"}</definedName>
    <definedName name="_1186__FDSAUDITLINK__" hidden="1">{"fdsup://directions/FAT Viewer?action=UPDATE&amp;creator=factset&amp;DYN_ARGS=TRUE&amp;DOC_NAME=FAT:FQL_AUDITING_CLIENT_TEMPLATE.FAT&amp;display_string=Audit&amp;VAR:KEY=OPKBODIZOP&amp;VAR:QUERY=WkFWKEZGX1VOVVNVQUxfRVhQKE1PTiwyMDA5Q1ksLCwsR0JQKSkgKyBaQVYoRkZfT1BFUl9FWFBfT1RIKE1PT","iwyMDA5Q1ksLCwsR0JQKSk=&amp;WINDOW=FIRST_POPUP&amp;HEIGHT=450&amp;WIDTH=450&amp;START_MAXIMIZED=FALSE&amp;VAR:CALENDAR=LOCAL&amp;VAR:SYMBOL=B5WB0X&amp;VAR:INDEX=0"}</definedName>
    <definedName name="_1187__FDSAUDITLINK__" hidden="1">{"fdsup://directions/FAT Viewer?action=UPDATE&amp;creator=factset&amp;DYN_ARGS=TRUE&amp;DOC_NAME=FAT:FQL_AUDITING_CLIENT_TEMPLATE.FAT&amp;display_string=Audit&amp;VAR:KEY=PKZQLKDAXG&amp;VAR:QUERY=WkFWKEZGX1VOVVNVQUxfRVhQKE1PTiwyMDA4Q1ksLCwsR0JQKSkgKyBaQVYoRkZfT1BFUl9FWFBfT1RIKE1PT","iwyMDA4Q1ksLCwsR0JQKSk=&amp;WINDOW=FIRST_POPUP&amp;HEIGHT=450&amp;WIDTH=450&amp;START_MAXIMIZED=FALSE&amp;VAR:CALENDAR=LOCAL&amp;VAR:SYMBOL=B5WB0X&amp;VAR:INDEX=0"}</definedName>
    <definedName name="_1188__FDSAUDITLINK__" hidden="1">{"fdsup://directions/FAT Viewer?action=UPDATE&amp;creator=factset&amp;DYN_ARGS=TRUE&amp;DOC_NAME=FAT:FQL_AUDITING_CLIENT_TEMPLATE.FAT&amp;display_string=Audit&amp;VAR:KEY=ADINIZYFQB&amp;VAR:QUERY=RkZfSU5UX0VYUF9ORVQoQU5OLDIwMTFDWSwsLCxHQlAp&amp;WINDOW=FIRST_POPUP&amp;HEIGHT=450&amp;WIDTH=450&amp;","START_MAXIMIZED=FALSE&amp;VAR:CALENDAR=LOCAL&amp;VAR:SYMBOL=B5WB0X&amp;VAR:INDEX=0"}</definedName>
    <definedName name="_1189__FDSAUDITLINK__" hidden="1">{"fdsup://directions/FAT Viewer?action=UPDATE&amp;creator=factset&amp;DYN_ARGS=TRUE&amp;DOC_NAME=FAT:FQL_AUDITING_CLIENT_TEMPLATE.FAT&amp;display_string=Audit&amp;VAR:KEY=LONMNYHWTW&amp;VAR:QUERY=RkZfSU5UX0VYUF9ORVQoQU5OLDIwMTBDWSwsLCxHQlAp&amp;WINDOW=FIRST_POPUP&amp;HEIGHT=450&amp;WIDTH=450&amp;","START_MAXIMIZED=FALSE&amp;VAR:CALENDAR=LOCAL&amp;VAR:SYMBOL=B5WB0X&amp;VAR:INDEX=0"}</definedName>
    <definedName name="_119__123Graph_BChart_1CA" hidden="1">#REF!</definedName>
    <definedName name="_119__123Graph_LBL_EGRAFICO_20" hidden="1">[11]TASSI2!$AP$5:$AP$5</definedName>
    <definedName name="_11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9"}</definedName>
    <definedName name="_1190__FDSAUDITLINK__" hidden="1">{"fdsup://directions/FAT Viewer?action=UPDATE&amp;creator=factset&amp;DYN_ARGS=TRUE&amp;DOC_NAME=FAT:FQL_AUDITING_CLIENT_TEMPLATE.FAT&amp;display_string=Audit&amp;VAR:KEY=UXEDSVYTOR&amp;VAR:QUERY=RkZfSU5UX0VYUF9ORVQoQU5OLDIwMDlDWSwsLCxHQlAp&amp;WINDOW=FIRST_POPUP&amp;HEIGHT=450&amp;WIDTH=450&amp;","START_MAXIMIZED=FALSE&amp;VAR:CALENDAR=LOCAL&amp;VAR:SYMBOL=B5WB0X&amp;VAR:INDEX=0"}</definedName>
    <definedName name="_1191__FDSAUDITLINK__" hidden="1">{"fdsup://directions/FAT Viewer?action=UPDATE&amp;creator=factset&amp;DYN_ARGS=TRUE&amp;DOC_NAME=FAT:FQL_AUDITING_CLIENT_TEMPLATE.FAT&amp;display_string=Audit&amp;VAR:KEY=BCZOVCRUJQ&amp;VAR:QUERY=RkZfSU5UX0VYUF9ORVQoQU5OLDIwMDhDWSwsLCxHQlAp&amp;WINDOW=FIRST_POPUP&amp;HEIGHT=450&amp;WIDTH=450&amp;","START_MAXIMIZED=FALSE&amp;VAR:CALENDAR=LOCAL&amp;VAR:SYMBOL=B5WB0X&amp;VAR:INDEX=0"}</definedName>
    <definedName name="_1192__FDSAUDITLINK__" hidden="1">{"fdsup://directions/FAT Viewer?action=UPDATE&amp;creator=factset&amp;DYN_ARGS=TRUE&amp;DOC_NAME=FAT:FQL_AUDITING_CLIENT_TEMPLATE.FAT&amp;display_string=Audit&amp;VAR:KEY=UJMLQVAPSP&amp;VAR:QUERY=RkZfRUJJVERBX09QRVIoQU5OLDIwMTFDWSwsLCxHQlAp&amp;WINDOW=FIRST_POPUP&amp;HEIGHT=450&amp;WIDTH=450&amp;","START_MAXIMIZED=FALSE&amp;VAR:CALENDAR=LOCAL&amp;VAR:SYMBOL=B5WB0X&amp;VAR:INDEX=0"}</definedName>
    <definedName name="_1193__FDSAUDITLINK__" hidden="1">{"fdsup://directions/FAT Viewer?action=UPDATE&amp;creator=factset&amp;DYN_ARGS=TRUE&amp;DOC_NAME=FAT:FQL_AUDITING_CLIENT_TEMPLATE.FAT&amp;display_string=Audit&amp;VAR:KEY=BSBCJYXUTK&amp;VAR:QUERY=RkZfRUJJVERBX09QRVIoQU5OLDIwMTBDWSwsLCxHQlAp&amp;WINDOW=FIRST_POPUP&amp;HEIGHT=450&amp;WIDTH=450&amp;","START_MAXIMIZED=FALSE&amp;VAR:CALENDAR=LOCAL&amp;VAR:SYMBOL=B5WB0X&amp;VAR:INDEX=0"}</definedName>
    <definedName name="_1194__FDSAUDITLINK__" hidden="1">{"fdsup://directions/FAT Viewer?action=UPDATE&amp;creator=factset&amp;DYN_ARGS=TRUE&amp;DOC_NAME=FAT:FQL_AUDITING_CLIENT_TEMPLATE.FAT&amp;display_string=Audit&amp;VAR:KEY=EZKJALMLGP&amp;VAR:QUERY=RkZfRUJJVERBX09QRVIoQU5OLDIwMDlDWSwsLCxHQlAp&amp;WINDOW=FIRST_POPUP&amp;HEIGHT=450&amp;WIDTH=450&amp;","START_MAXIMIZED=FALSE&amp;VAR:CALENDAR=LOCAL&amp;VAR:SYMBOL=B5WB0X&amp;VAR:INDEX=0"}</definedName>
    <definedName name="_1195__FDSAUDITLINK__" hidden="1">{"fdsup://directions/FAT Viewer?action=UPDATE&amp;creator=factset&amp;DYN_ARGS=TRUE&amp;DOC_NAME=FAT:FQL_AUDITING_CLIENT_TEMPLATE.FAT&amp;display_string=Audit&amp;VAR:KEY=TORUXGXKTO&amp;VAR:QUERY=RkZfRUJJVERBX09QRVIoQU5OLDIwMDhDWSwsLCxHQlAp&amp;WINDOW=FIRST_POPUP&amp;HEIGHT=450&amp;WIDTH=450&amp;","START_MAXIMIZED=FALSE&amp;VAR:CALENDAR=LOCAL&amp;VAR:SYMBOL=B5WB0X&amp;VAR:INDEX=0"}</definedName>
    <definedName name="_1196__FDSAUDITLINK__" hidden="1">{"fdsup://Directions/FactSet Auditing Viewer?action=AUDIT_VALUE&amp;DB=129&amp;ID1=B5WB0X&amp;VALUEID=01151&amp;SDATE=2010&amp;PERIODTYPE=ANN_STD&amp;SCFT=3&amp;window=popup_no_bar&amp;width=385&amp;height=120&amp;START_MAXIMIZED=FALSE&amp;creator=factset&amp;display_string=Audit"}</definedName>
    <definedName name="_1197__FDSAUDITLINK__" hidden="1">{"fdsup://Directions/FactSet Auditing Viewer?action=AUDIT_VALUE&amp;DB=129&amp;ID1=B5WB0X&amp;VALUEID=01151&amp;SDATE=2009&amp;PERIODTYPE=ANN_STD&amp;SCFT=3&amp;window=popup_no_bar&amp;width=385&amp;height=120&amp;START_MAXIMIZED=FALSE&amp;creator=factset&amp;display_string=Audit"}</definedName>
    <definedName name="_1198__FDSAUDITLINK__" hidden="1">{"fdsup://Directions/FactSet Auditing Viewer?action=AUDIT_VALUE&amp;DB=129&amp;ID1=B5WB0X&amp;VALUEID=04050&amp;SDATE=2010&amp;PERIODTYPE=ANN_STD&amp;SCFT=3&amp;window=popup_no_bar&amp;width=385&amp;height=120&amp;START_MAXIMIZED=FALSE&amp;creator=factset&amp;display_string=Audit"}</definedName>
    <definedName name="_1199__FDSAUDITLINK__" hidden="1">{"fdsup://Directions/FactSet Auditing Viewer?action=AUDIT_VALUE&amp;DB=129&amp;ID1=B5WB0X&amp;VALUEID=04050&amp;SDATE=2009&amp;PERIODTYPE=ANN_STD&amp;SCFT=3&amp;window=popup_no_bar&amp;width=385&amp;height=120&amp;START_MAXIMIZED=FALSE&amp;creator=factset&amp;display_string=Audit"}</definedName>
    <definedName name="_12">#REF!</definedName>
    <definedName name="_12__123Graph_AChart_1AD" hidden="1">#REF!</definedName>
    <definedName name="_12__123Graph_AChart_1AL" hidden="1">#REF!</definedName>
    <definedName name="_12__123Graph_AChart_1K" hidden="1">#REF!</definedName>
    <definedName name="_12__123Graph_BCHART_8" hidden="1">'[12]Deal CF'!$H$160:$AE$160</definedName>
    <definedName name="_12__123Graph_BTAX_CREDIT" hidden="1">#REF!</definedName>
    <definedName name="_12__123Graph_BWAGES_BY_B_U" hidden="1">#REF!</definedName>
    <definedName name="_12__FDSAUDITLINK__" hidden="1">{"fdsup://Directions/FactSet Auditing Viewer?action=AUDIT_VALUE&amp;DB=129&amp;ID1=597500&amp;VALUEID=01001&amp;SDATE=2010&amp;PERIODTYPE=ANN_STD&amp;SCFT=3&amp;window=popup_no_bar&amp;width=385&amp;height=120&amp;START_MAXIMIZED=FALSE&amp;creator=factset&amp;display_string=Audit"}</definedName>
    <definedName name="_120__123Graph_LBL_FGRAFICO_20" hidden="1">[11]TASSI2!$AQ$5:$AQ$5</definedName>
    <definedName name="_12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8"}</definedName>
    <definedName name="_1200__FDSAUDITLINK__" hidden="1">{"fdsup://directions/FAT Viewer?action=UPDATE&amp;creator=factset&amp;DYN_ARGS=TRUE&amp;DOC_NAME=FAT:FQL_AUDITING_CLIENT_TEMPLATE.FAT&amp;display_string=Audit&amp;VAR:KEY=MHKRGPKXSB&amp;VAR:QUERY=RkZfRUJJVF9PUEVSKEFOTiwyMDExQ1ksLCwsR0JQKQ==&amp;WINDOW=FIRST_POPUP&amp;HEIGHT=450&amp;WIDTH=450&amp;","START_MAXIMIZED=FALSE&amp;VAR:CALENDAR=LOCAL&amp;VAR:SYMBOL=B5WB0X&amp;VAR:INDEX=0"}</definedName>
    <definedName name="_1201__FDSAUDITLINK__" hidden="1">{"fdsup://directions/FAT Viewer?action=UPDATE&amp;creator=factset&amp;DYN_ARGS=TRUE&amp;DOC_NAME=FAT:FQL_AUDITING_CLIENT_TEMPLATE.FAT&amp;display_string=Audit&amp;VAR:KEY=BEVODCDMDK&amp;VAR:QUERY=RkZfRUJJVF9PUEVSKEFOTiwyMDEwQ1ksLCwsR0JQKQ==&amp;WINDOW=FIRST_POPUP&amp;HEIGHT=450&amp;WIDTH=450&amp;","START_MAXIMIZED=FALSE&amp;VAR:CALENDAR=LOCAL&amp;VAR:SYMBOL=B5WB0X&amp;VAR:INDEX=0"}</definedName>
    <definedName name="_1202__FDSAUDITLINK__" hidden="1">{"fdsup://directions/FAT Viewer?action=UPDATE&amp;creator=factset&amp;DYN_ARGS=TRUE&amp;DOC_NAME=FAT:FQL_AUDITING_CLIENT_TEMPLATE.FAT&amp;display_string=Audit&amp;VAR:KEY=EHEPCDKDEN&amp;VAR:QUERY=RkZfRUJJVF9PUEVSKEFOTiwyMDA5Q1ksLCwsR0JQKQ==&amp;WINDOW=FIRST_POPUP&amp;HEIGHT=450&amp;WIDTH=450&amp;","START_MAXIMIZED=FALSE&amp;VAR:CALENDAR=LOCAL&amp;VAR:SYMBOL=B5WB0X&amp;VAR:INDEX=0"}</definedName>
    <definedName name="_1203__FDSAUDITLINK__" hidden="1">{"fdsup://directions/FAT Viewer?action=UPDATE&amp;creator=factset&amp;DYN_ARGS=TRUE&amp;DOC_NAME=FAT:FQL_AUDITING_CLIENT_TEMPLATE.FAT&amp;display_string=Audit&amp;VAR:KEY=XOVKTMNIDC&amp;VAR:QUERY=RkZfRUJJVF9PUEVSKEFOTiwyMDA4Q1ksLCwsR0JQKQ==&amp;WINDOW=FIRST_POPUP&amp;HEIGHT=450&amp;WIDTH=450&amp;","START_MAXIMIZED=FALSE&amp;VAR:CALENDAR=LOCAL&amp;VAR:SYMBOL=B5WB0X&amp;VAR:INDEX=0"}</definedName>
    <definedName name="_1204__FDSAUDITLINK__" hidden="1">{"fdsup://directions/FAT Viewer?action=UPDATE&amp;creator=factset&amp;DYN_ARGS=TRUE&amp;DOC_NAME=FAT:FQL_AUDITING_CLIENT_TEMPLATE.FAT&amp;display_string=Audit&amp;VAR:KEY=CVUZUHKJKR&amp;VAR:QUERY=RkZfR1JPU1NfSU5DKEFOTiwyMDExQ1ksLCwsR0JQKQ==&amp;WINDOW=FIRST_POPUP&amp;HEIGHT=450&amp;WIDTH=450&amp;","START_MAXIMIZED=FALSE&amp;VAR:CALENDAR=LOCAL&amp;VAR:SYMBOL=B5WB0X&amp;VAR:INDEX=0"}</definedName>
    <definedName name="_1205__FDSAUDITLINK__" hidden="1">{"fdsup://directions/FAT Viewer?action=UPDATE&amp;creator=factset&amp;DYN_ARGS=TRUE&amp;DOC_NAME=FAT:FQL_AUDITING_CLIENT_TEMPLATE.FAT&amp;display_string=Audit&amp;VAR:KEY=BIVQLSNGRI&amp;VAR:QUERY=RkZfR1JPU1NfSU5DKEFOTiwyMDEwQ1ksLCwsR0JQKQ==&amp;WINDOW=FIRST_POPUP&amp;HEIGHT=450&amp;WIDTH=450&amp;","START_MAXIMIZED=FALSE&amp;VAR:CALENDAR=LOCAL&amp;VAR:SYMBOL=B5WB0X&amp;VAR:INDEX=0"}</definedName>
    <definedName name="_1206__FDSAUDITLINK__" hidden="1">{"fdsup://directions/FAT Viewer?action=UPDATE&amp;creator=factset&amp;DYN_ARGS=TRUE&amp;DOC_NAME=FAT:FQL_AUDITING_CLIENT_TEMPLATE.FAT&amp;display_string=Audit&amp;VAR:KEY=OLSRKLCJYT&amp;VAR:QUERY=RkZfR1JPU1NfSU5DKEFOTiwyMDA5Q1ksLCwsR0JQKQ==&amp;WINDOW=FIRST_POPUP&amp;HEIGHT=450&amp;WIDTH=450&amp;","START_MAXIMIZED=FALSE&amp;VAR:CALENDAR=LOCAL&amp;VAR:SYMBOL=B5WB0X&amp;VAR:INDEX=0"}</definedName>
    <definedName name="_1207__FDSAUDITLINK__" hidden="1">{"fdsup://directions/FAT Viewer?action=UPDATE&amp;creator=factset&amp;DYN_ARGS=TRUE&amp;DOC_NAME=FAT:FQL_AUDITING_CLIENT_TEMPLATE.FAT&amp;display_string=Audit&amp;VAR:KEY=ZQRYREPGXA&amp;VAR:QUERY=RkZfR1JPU1NfSU5DKEFOTiwyMDA4Q1ksLCwsR0JQKQ==&amp;WINDOW=FIRST_POPUP&amp;HEIGHT=450&amp;WIDTH=450&amp;","START_MAXIMIZED=FALSE&amp;VAR:CALENDAR=LOCAL&amp;VAR:SYMBOL=B5WB0X&amp;VAR:INDEX=0"}</definedName>
    <definedName name="_1208__FDSAUDITLINK__" hidden="1">{"fdsup://Directions/FactSet Auditing Viewer?action=AUDIT_VALUE&amp;DB=129&amp;ID1=B5WB0X&amp;VALUEID=01001&amp;SDATE=2010&amp;PERIODTYPE=ANN_STD&amp;SCFT=3&amp;window=popup_no_bar&amp;width=385&amp;height=120&amp;START_MAXIMIZED=FALSE&amp;creator=factset&amp;display_string=Audit"}</definedName>
    <definedName name="_1209__FDSAUDITLINK__" hidden="1">{"fdsup://Directions/FactSet Auditing Viewer?action=AUDIT_VALUE&amp;DB=129&amp;ID1=B5WB0X&amp;VALUEID=01001&amp;SDATE=2009&amp;PERIODTYPE=ANN_STD&amp;SCFT=3&amp;window=popup_no_bar&amp;width=385&amp;height=120&amp;START_MAXIMIZED=FALSE&amp;creator=factset&amp;display_string=Audit"}</definedName>
    <definedName name="_121__123Graph_BChart_1CD" hidden="1">#REF!</definedName>
    <definedName name="_121__123Graph_XChart_1AI" hidden="1">'[15]35'!$C$3:$H$3</definedName>
    <definedName name="_12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7"}</definedName>
    <definedName name="_1210__FDSAUDITLINK__" hidden="1">{"fdsup://Directions/FactSet Auditing Viewer?action=AUDIT_VALUE&amp;DB=129&amp;ID1=B5KKT9&amp;VALUEID=18807&amp;SDATE=2011&amp;PERIODTYPE=ANN_STD&amp;SCFT=3&amp;window=popup_no_bar&amp;width=385&amp;height=120&amp;START_MAXIMIZED=FALSE&amp;creator=factset&amp;display_string=Audit"}</definedName>
    <definedName name="_1211__FDSAUDITLINK__" hidden="1">{"fdsup://Directions/FactSet Auditing Viewer?action=AUDIT_VALUE&amp;DB=129&amp;ID1=B5KKT9&amp;VALUEID=18809&amp;SDATE=2011&amp;PERIODTYPE=ANN_STD&amp;SCFT=3&amp;window=popup_no_bar&amp;width=385&amp;height=120&amp;START_MAXIMIZED=FALSE&amp;creator=factset&amp;display_string=Audit"}</definedName>
    <definedName name="_1212__FDSAUDITLINK__" hidden="1">{"fdsup://directions/FAT Viewer?action=UPDATE&amp;creator=factset&amp;DYN_ARGS=TRUE&amp;DOC_NAME=FAT:FQL_AUDITING_CLIENT_TEMPLATE.FAT&amp;display_string=Audit&amp;VAR:KEY=LGLARGZGZW&amp;VAR:QUERY=KEZGX1dLQ0FQKEFOTiw0MTE1OSwsLCxVU0QpQEZGX1dLQ0FQKEFOTiwwKSk=&amp;WINDOW=FIRST_POPUP&amp;HEIGH","T=450&amp;WIDTH=450&amp;START_MAXIMIZED=FALSE&amp;VAR:CALENDAR=LOCAL&amp;VAR:SYMBOL=B5KKT9&amp;VAR:INDEX=0"}</definedName>
    <definedName name="_1213__FDSAUDITLINK__" hidden="1">{"fdsup://directions/FAT Viewer?action=UPDATE&amp;creator=factset&amp;DYN_ARGS=TRUE&amp;DOC_NAME=FAT:FQL_AUDITING_CLIENT_TEMPLATE.FAT&amp;display_string=Audit&amp;VAR:KEY=LGLARGZGZW&amp;VAR:QUERY=KEZGX1dLQ0FQKEFOTiw0MTE1OSwsLCxVU0QpQEZGX1dLQ0FQKEFOTiwwKSk=&amp;WINDOW=FIRST_POPUP&amp;HEIGH","T=450&amp;WIDTH=450&amp;START_MAXIMIZED=FALSE&amp;VAR:CALENDAR=LOCAL&amp;VAR:SYMBOL=B5KKT9&amp;VAR:INDEX=0"}</definedName>
    <definedName name="_1214__FDSAUDITLINK__" hidden="1">{"fdsup://Directions/FactSet Auditing Viewer?action=AUDIT_VALUE&amp;DB=129&amp;ID1=B5KKT9&amp;VALUEID=05194&amp;SDATE=2011&amp;PERIODTYPE=ANN_STD&amp;SCFT=3&amp;window=popup_no_bar&amp;width=385&amp;height=120&amp;START_MAXIMIZED=FALSE&amp;creator=factset&amp;display_string=Audit"}</definedName>
    <definedName name="_1215__FDSAUDITLINK__" hidden="1">{"fdsup://Directions/FactSet Auditing Viewer?action=AUDIT_VALUE&amp;DB=129&amp;ID1=B5KKT9&amp;VALUEID=05192&amp;SDATE=2011&amp;PERIODTYPE=ANN_STD&amp;SCFT=3&amp;window=popup_no_bar&amp;width=385&amp;height=120&amp;START_MAXIMIZED=FALSE&amp;creator=factset&amp;display_string=Audit"}</definedName>
    <definedName name="_1216__FDSAUDITLINK__" hidden="1">{"fdsup://directions/FAT Viewer?action=UPDATE&amp;creator=factset&amp;DYN_ARGS=TRUE&amp;DOC_NAME=FAT:FQL_AUDITING_CLIENT_TEMPLATE.FAT&amp;display_string=Audit&amp;VAR:KEY=SHAZUBQLEX&amp;VAR:QUERY=WkFWKEZGX0RFQlRfT1RIX0NBUEwoTU9OLDQxMTU5LCwsLFVTRCkpICsgWkFWKEZGX0RFQlRfTFQoTU9OLDQxM","TU5LCwsLFVTRCkp&amp;WINDOW=FIRST_POPUP&amp;HEIGHT=450&amp;WIDTH=450&amp;START_MAXIMIZED=FALSE&amp;VAR:CALENDAR=LOCAL&amp;VAR:SYMBOL=B5KKT9&amp;VAR:INDEX=0"}</definedName>
    <definedName name="_1217__FDSAUDITLINK__" hidden="1">{"fdsup://directions/FAT Viewer?action=UPDATE&amp;creator=factset&amp;DYN_ARGS=TRUE&amp;DOC_NAME=FAT:FQL_AUDITING_CLIENT_TEMPLATE.FAT&amp;display_string=Audit&amp;VAR:KEY=DCDSLSPELS&amp;VAR:QUERY=WkFWKEZGX0RFQlRfU1QoTU9OLDQxMTU5LCwsLFVTRCkpICsgWkFWKEZGX0RFUFMoTU9OLDQxMTU5LCwsLFVTR","Ckp&amp;WINDOW=FIRST_POPUP&amp;HEIGHT=450&amp;WIDTH=450&amp;START_MAXIMIZED=FALSE&amp;VAR:CALENDAR=LOCAL&amp;VAR:SYMBOL=B5KKT9&amp;VAR:INDEX=0"}</definedName>
    <definedName name="_1218__FDSAUDITLINK__" hidden="1">{"fdsup://Directions/FactSet Auditing Viewer?action=AUDIT_VALUE&amp;DB=129&amp;ID1=B5KKT9&amp;VALUEID=04751&amp;SDATE=2011&amp;PERIODTYPE=ANN_STD&amp;SCFT=3&amp;window=popup_no_bar&amp;width=385&amp;height=120&amp;START_MAXIMIZED=FALSE&amp;creator=factset&amp;display_string=Audit"}</definedName>
    <definedName name="_1219__FDSAUDITLINK__" hidden="1">{"fdsup://directions/FAT Viewer?action=UPDATE&amp;creator=factset&amp;DYN_ARGS=TRUE&amp;DOC_NAME=FAT:FQL_AUDITING_CLIENT_TEMPLATE.FAT&amp;display_string=Audit&amp;VAR:KEY=ABYBWBGPYJ&amp;VAR:QUERY=KCgoRkZfQ0FQRVgoTFRNLDQxMTU5LCwsLFVTRClARkZfQ0FQRVgoTFRNX1NFTUksNDExNTksLCwsVVNEKSlAR","kZfQ0FQRVgoTFRNLDAsLCwsVVNEKSlARkZfQ0FQRVgoTFRNX1NFTUksMCwsLCxVU0QpKQ==&amp;WINDOW=FIRST_POPUP&amp;HEIGHT=450&amp;WIDTH=450&amp;START_MAXIMIZED=FALSE&amp;VAR:CALENDAR=LOCAL&amp;VAR:SYMBOL=B5KKT9&amp;VAR:INDEX=0"}</definedName>
    <definedName name="_122__123Graph_BChart_1CE" hidden="1">#REF!</definedName>
    <definedName name="_122__123Graph_XGRAFICO_8" hidden="1">'[11]Tav.22 Rischio di Credito'!$AI$30:$AI$41</definedName>
    <definedName name="_12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6"}</definedName>
    <definedName name="_1220__FDSAUDITLINK__" hidden="1">{"fdsup://Directions/FactSet Auditing Viewer?action=AUDIT_VALUE&amp;DB=129&amp;ID1=B5KKT9&amp;VALUEID=04150&amp;SDATE=2011&amp;PERIODTYPE=ANN_STD&amp;SCFT=3&amp;window=popup_no_bar&amp;width=385&amp;height=120&amp;START_MAXIMIZED=FALSE&amp;creator=factset&amp;display_string=Audit"}</definedName>
    <definedName name="_1221__FDSAUDITLINK__" hidden="1">{"fdsup://Directions/FactSet Auditing Viewer?action=AUDIT_VALUE&amp;DB=129&amp;ID1=B5KKT9&amp;VALUEID=04831&amp;SDATE=2011&amp;PERIODTYPE=ANN_STD&amp;SCFT=3&amp;window=popup_no_bar&amp;width=385&amp;height=120&amp;START_MAXIMIZED=FALSE&amp;creator=factset&amp;display_string=Audit"}</definedName>
    <definedName name="_1222__FDSAUDITLINK__" hidden="1">{"fdsup://directions/FAT Viewer?action=UPDATE&amp;creator=factset&amp;DYN_ARGS=TRUE&amp;DOC_NAME=FAT:FQL_AUDITING_CLIENT_TEMPLATE.FAT&amp;display_string=Audit&amp;VAR:KEY=RCDELOTCJY&amp;VAR:QUERY=KCgoRkZfVEFYX1JBVEUoTFRNLDQxMTU5LCwsLFVTRClARkZfVEFYX1JBVEUoTFRNX1NFTUksNDExNTksLCwsV","VNEKSlARkZfVEFYX1JBVEUoTFRNLDAsLCwsVVNEKSlARkZfVEFYX1JBVEUoTFRNLDAsLCwsVVNEKSk=&amp;WINDOW=FIRST_POPUP&amp;HEIGHT=450&amp;WIDTH=450&amp;START_MAXIMIZED=FALSE&amp;VAR:CALENDAR=LOCAL&amp;VAR:SYMBOL=B5KKT9&amp;VAR:INDEX=0"}</definedName>
    <definedName name="_1223__FDSAUDITLINK__" hidden="1">{"fdsup://directions/FAT Viewer?action=UPDATE&amp;creator=factset&amp;DYN_ARGS=TRUE&amp;DOC_NAME=FAT:FQL_AUDITING_CLIENT_TEMPLATE.FAT&amp;display_string=Audit&amp;VAR:KEY=OBGPCBCLER&amp;VAR:QUERY=WkFWKCgoRkZfSU5WRVNUX0dBSU4oUVRSLDQxMTU5LCwsLFVTRClARkZfSU5WRVNUX0dBSU4oU0VNSSw0MTE1O","SwsLCxVU0QpKUBGRl9JTlZFU1RfR0FJTihBTk4sMCkpKSArIFpBVigoKEZGX0dBSU5fU0FMRV9BU1NFVFNfTkVUKExUTSw0MTE1OSwsLCxVU0QpQEZGX0dBSU5fU0FMRV9BU1NFVFNfTkVUKExUTV9TRU1JLDQxMTU5LCwsLFVTRCkpQEZGX0dBSU5fU0FMRV9BU1NFVFNfTkVUKEFOTiwwKSkp&amp;WINDOW=FIRST_POPUP&amp;HEIGHT=450&amp;WIDTH","=450&amp;START_MAXIMIZED=FALSE&amp;VAR:CALENDAR=LOCAL&amp;VAR:SYMBOL=B5KKT9&amp;VAR:INDEX=0"}</definedName>
    <definedName name="_1224__FDSAUDITLINK__" hidden="1">{"fdsup://directions/FAT Viewer?action=UPDATE&amp;creator=factset&amp;DYN_ARGS=TRUE&amp;DOC_NAME=FAT:FQL_AUDITING_CLIENT_TEMPLATE.FAT&amp;display_string=Audit&amp;VAR:KEY=MHKZIRUVUD&amp;VAR:QUERY=KCgoRkZfTkVUX0lOQ19CQVNJQ19BRlRfWE9SRChMVE0sNDExNTksLCwsVVNEKUBGRl9ORVRfSU5DX0JBU0lDX","0FGVF9YT1JEKExUTV9TRU1JLDQxMTU5LCwsLFVTRCkpQEZGX05FVF9JTkNfQkFTSUNfQUZUX1hPUkQoTFRNLDAsLCwsVVNEKSlARkZfTkVUX0lOQ19CQVNJQ19BRlRfWE9SRChMVE1fU0VNSSwwLCwsLFVTRCkp&amp;WINDOW=FIRST_POPUP&amp;HEIGHT=450&amp;WIDTH=450&amp;START_MAXIMIZED=FALSE&amp;VAR:CALENDAR=LOCAL&amp;VAR:SYMBOL=B5K","KT9&amp;VAR:INDEX=0"}</definedName>
    <definedName name="_1225__FDSAUDITLINK__" hidden="1">{"fdsup://Directions/FactSet Auditing Viewer?action=AUDIT_VALUE&amp;DB=129&amp;ID1=B5KKT9&amp;VALUEID=01501&amp;SDATE=2011&amp;PERIODTYPE=ANN_STD&amp;SCFT=3&amp;window=popup_no_bar&amp;width=385&amp;height=120&amp;START_MAXIMIZED=FALSE&amp;creator=factset&amp;display_string=Audit"}</definedName>
    <definedName name="_1226__FDSAUDITLINK__" hidden="1">{"fdsup://directions/FAT Viewer?action=UPDATE&amp;creator=factset&amp;DYN_ARGS=TRUE&amp;DOC_NAME=FAT:FQL_AUDITING_CLIENT_TEMPLATE.FAT&amp;display_string=Audit&amp;VAR:KEY=NETSRQJKXA&amp;VAR:QUERY=WkFWKEZGX1VOVVNVQUxfRVhQKE1PTiw0MTE1OSwsLCxVU0QpKSArIFpBVihGRl9PUEVSX0VYUF9PVEgoTU9OL","DQxMTU5LCwsLFVTRCkp&amp;WINDOW=FIRST_POPUP&amp;HEIGHT=450&amp;WIDTH=450&amp;START_MAXIMIZED=FALSE&amp;VAR:CALENDAR=LOCAL&amp;VAR:SYMBOL=B5KKT9&amp;VAR:INDEX=0"}</definedName>
    <definedName name="_1227__FDSAUDITLINK__" hidden="1">{"fdsup://directions/FAT Viewer?action=UPDATE&amp;creator=factset&amp;DYN_ARGS=TRUE&amp;DOC_NAME=FAT:FQL_AUDITING_CLIENT_TEMPLATE.FAT&amp;display_string=Audit&amp;VAR:KEY=RCNWBKHWJO&amp;VAR:QUERY=RkZfSU5UX0VYUF9ORVQoTU9OLDQxMTU5LCwsLFVTRCk=&amp;WINDOW=FIRST_POPUP&amp;HEIGHT=450&amp;WIDTH=450&amp;","START_MAXIMIZED=FALSE&amp;VAR:CALENDAR=LOCAL&amp;VAR:SYMBOL=B5KKT9&amp;VAR:INDEX=0"}</definedName>
    <definedName name="_1228__FDSAUDITLINK__" hidden="1">{"fdsup://Directions/FactSet Auditing Viewer?action=AUDIT_VALUE&amp;DB=129&amp;ID1=B5KKT9&amp;VALUEID=04050&amp;SDATE=2011&amp;PERIODTYPE=ANN_STD&amp;SCFT=3&amp;window=popup_no_bar&amp;width=385&amp;height=120&amp;START_MAXIMIZED=FALSE&amp;creator=factset&amp;display_string=Audit"}</definedName>
    <definedName name="_1229__FDSAUDITLINK__" hidden="1">{"fdsup://directions/FAT Viewer?action=UPDATE&amp;creator=factset&amp;DYN_ARGS=TRUE&amp;DOC_NAME=FAT:FQL_AUDITING_CLIENT_TEMPLATE.FAT&amp;display_string=Audit&amp;VAR:KEY=YPCJOTGBYR&amp;VAR:QUERY=RkZfSExUSF9BU1NFVFNfUExBTl9GQUlSX1ZBTChBTk4sNDExNTksLCwsR0JQKSAqIDE=&amp;WINDOW=FIRST_POP","UP&amp;HEIGHT=450&amp;WIDTH=450&amp;START_MAXIMIZED=FALSE&amp;VAR:CALENDAR=LOCAL&amp;VAR:SYMBOL=B4YCDF&amp;VAR:INDEX=0"}</definedName>
    <definedName name="_12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5"}</definedName>
    <definedName name="_1230__FDSAUDITLINK__" hidden="1">{"fdsup://directions/FAT Viewer?action=UPDATE&amp;creator=factset&amp;DYN_ARGS=TRUE&amp;DOC_NAME=FAT:FQL_AUDITING_CLIENT_TEMPLATE.FAT&amp;display_string=Audit&amp;VAR:KEY=SREVIRYROB&amp;VAR:QUERY=RkZfSExUSF9QQk8oQU5OLDQxMTU5LCwsLEdCUCkgKiAx&amp;WINDOW=FIRST_POPUP&amp;HEIGHT=450&amp;WIDTH=450&amp;","START_MAXIMIZED=FALSE&amp;VAR:CALENDAR=LOCAL&amp;VAR:SYMBOL=B4YCDF&amp;VAR:INDEX=0"}</definedName>
    <definedName name="_1231__FDSAUDITLINK__" hidden="1">{"fdsup://directions/FAT Viewer?action=UPDATE&amp;creator=factset&amp;DYN_ARGS=TRUE&amp;DOC_NAME=FAT:FQL_AUDITING_CLIENT_TEMPLATE.FAT&amp;display_string=Audit&amp;VAR:KEY=OVORUNGHEN&amp;VAR:QUERY=KEZGX1dLQ0FQKEFOTiw0MTE1OSwsLCxHQlApQEZGX1dLQ0FQKEFOTiwwKSk=&amp;WINDOW=FIRST_POPUP&amp;HEIGH","T=450&amp;WIDTH=450&amp;START_MAXIMIZED=FALSE&amp;VAR:CALENDAR=LOCAL&amp;VAR:SYMBOL=B4YCDF&amp;VAR:INDEX=0"}</definedName>
    <definedName name="_1232__FDSAUDITLINK__" hidden="1">{"fdsup://directions/FAT Viewer?action=UPDATE&amp;creator=factset&amp;DYN_ARGS=TRUE&amp;DOC_NAME=FAT:FQL_AUDITING_CLIENT_TEMPLATE.FAT&amp;display_string=Audit&amp;VAR:KEY=OVORUNGHEN&amp;VAR:QUERY=KEZGX1dLQ0FQKEFOTiw0MTE1OSwsLCxHQlApQEZGX1dLQ0FQKEFOTiwwKSk=&amp;WINDOW=FIRST_POPUP&amp;HEIGH","T=450&amp;WIDTH=450&amp;START_MAXIMIZED=FALSE&amp;VAR:CALENDAR=LOCAL&amp;VAR:SYMBOL=B4YCDF&amp;VAR:INDEX=0"}</definedName>
    <definedName name="_1233__FDSAUDITLINK__" hidden="1">{"fdsup://Directions/FactSet Auditing Viewer?action=AUDIT_VALUE&amp;DB=129&amp;ID1=96822320&amp;VALUEID=18352&amp;SDATE=2010&amp;PERIODTYPE=ANN_STD&amp;SCFT=3&amp;window=popup_no_bar&amp;width=385&amp;height=120&amp;START_MAXIMIZED=FALSE&amp;creator=factset&amp;display_string=Audit"}</definedName>
    <definedName name="_1234__FDSAUDITLINK__" hidden="1">{"fdsup://Directions/FactSet Auditing Viewer?action=AUDIT_VALUE&amp;DB=129&amp;ID1=567151&amp;VALUEID=02250&amp;SDATE=201102&amp;PERIODTYPE=SEMI_STD&amp;SCFT=3&amp;window=popup_no_bar&amp;width=385&amp;height=120&amp;START_MAXIMIZED=FALSE&amp;creator=factset&amp;display_string=Audit"}</definedName>
    <definedName name="_1235__FDSAUDITLINK__" hidden="1">{"fdsup://directions/FAT Viewer?action=UPDATE&amp;creator=factset&amp;DYN_ARGS=TRUE&amp;DOC_NAME=FAT:FQL_AUDITING_CLIENT_TEMPLATE.FAT&amp;display_string=Audit&amp;VAR:KEY=ZUHIVIDSVS&amp;VAR:QUERY=WkFWKEZGX0RFQlRfT1RIX0NBUEwoTU9OLDQxMTU5LCwsLEdCUCkpICsgWkFWKEZGX0RFQlRfTFQoTU9OLDQxM","TU5LCwsLEdCUCkp&amp;WINDOW=FIRST_POPUP&amp;HEIGHT=450&amp;WIDTH=450&amp;START_MAXIMIZED=FALSE&amp;VAR:CALENDAR=LOCAL&amp;VAR:SYMBOL=B4YCDF&amp;VAR:INDEX=0"}</definedName>
    <definedName name="_1236__FDSAUDITLINK__" hidden="1">{"fdsup://directions/FAT Viewer?action=UPDATE&amp;creator=factset&amp;DYN_ARGS=TRUE&amp;DOC_NAME=FAT:FQL_AUDITING_CLIENT_TEMPLATE.FAT&amp;display_string=Audit&amp;VAR:KEY=OFCRWTULMB&amp;VAR:QUERY=WkFWKEZGX0RFQlRfU1QoTU9OLDQxMTU5LCwsLEdCUCkpICsgWkFWKEZGX0RFUFMoTU9OLDQxMTU5LCwsLEdCU","Ckp&amp;WINDOW=FIRST_POPUP&amp;HEIGHT=450&amp;WIDTH=450&amp;START_MAXIMIZED=FALSE&amp;VAR:CALENDAR=LOCAL&amp;VAR:SYMBOL=B4YCDF&amp;VAR:INDEX=0"}</definedName>
    <definedName name="_1237__FDSAUDITLINK__" hidden="1">{"fdsup://Directions/FactSet Auditing Viewer?action=AUDIT_VALUE&amp;DB=129&amp;ID1=B4YCDF&amp;VALUEID=04751&amp;SDATE=2011&amp;PERIODTYPE=ANN_STD&amp;SCFT=3&amp;window=popup_no_bar&amp;width=385&amp;height=120&amp;START_MAXIMIZED=FALSE&amp;creator=factset&amp;display_string=Audit"}</definedName>
    <definedName name="_1238__FDSAUDITLINK__" hidden="1">{"fdsup://directions/FAT Viewer?action=UPDATE&amp;creator=factset&amp;DYN_ARGS=TRUE&amp;DOC_NAME=FAT:FQL_AUDITING_CLIENT_TEMPLATE.FAT&amp;display_string=Audit&amp;VAR:KEY=HGJCXSTYJS&amp;VAR:QUERY=KCgoRkZfQ0FQRVgoTFRNLDQxMTU5LCwsLEdCUClARkZfQ0FQRVgoTFRNX1NFTUksNDExNTksLCwsR0JQKSlAR","kZfQ0FQRVgoTFRNLDAsLCwsR0JQKSlARkZfQ0FQRVgoTFRNX1NFTUksMCwsLCxHQlApKQ==&amp;WINDOW=FIRST_POPUP&amp;HEIGHT=450&amp;WIDTH=450&amp;START_MAXIMIZED=FALSE&amp;VAR:CALENDAR=LOCAL&amp;VAR:SYMBOL=B4YCDF&amp;VAR:INDEX=0"}</definedName>
    <definedName name="_1239__FDSAUDITLINK__" hidden="1">{"fdsup://Directions/FactSet Auditing Viewer?action=AUDIT_VALUE&amp;DB=129&amp;ID1=B4YCDF&amp;VALUEID=04150&amp;SDATE=2011&amp;PERIODTYPE=ANN_STD&amp;SCFT=3&amp;window=popup_no_bar&amp;width=385&amp;height=120&amp;START_MAXIMIZED=FALSE&amp;creator=factset&amp;display_string=Audit"}</definedName>
    <definedName name="_124__123Graph_BChart_1D" hidden="1">#REF!</definedName>
    <definedName name="_12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4"}</definedName>
    <definedName name="_1240__FDSAUDITLINK__" hidden="1">{"fdsup://Directions/FactSet Auditing Viewer?action=AUDIT_VALUE&amp;DB=129&amp;ID1=B4YCDF&amp;VALUEID=04831&amp;SDATE=2011&amp;PERIODTYPE=ANN_STD&amp;SCFT=3&amp;window=popup_no_bar&amp;width=385&amp;height=120&amp;START_MAXIMIZED=FALSE&amp;creator=factset&amp;display_string=Audit"}</definedName>
    <definedName name="_1241__FDSAUDITLINK__" hidden="1">{"fdsup://directions/FAT Viewer?action=UPDATE&amp;creator=factset&amp;DYN_ARGS=TRUE&amp;DOC_NAME=FAT:FQL_AUDITING_CLIENT_TEMPLATE.FAT&amp;display_string=Audit&amp;VAR:KEY=GBIBURWJON&amp;VAR:QUERY=KCgoRkZfVEFYX1JBVEUoTFRNLDQxMTU5LCwsLEdCUClARkZfVEFYX1JBVEUoTFRNX1NFTUksNDExNTksLCwsR","0JQKSlARkZfVEFYX1JBVEUoTFRNLDAsLCwsR0JQKSlARkZfVEFYX1JBVEUoTFRNLDAsLCwsR0JQKSk=&amp;WINDOW=FIRST_POPUP&amp;HEIGHT=450&amp;WIDTH=450&amp;START_MAXIMIZED=FALSE&amp;VAR:CALENDAR=LOCAL&amp;VAR:SYMBOL=B4YCDF&amp;VAR:INDEX=0"}</definedName>
    <definedName name="_1242__FDSAUDITLINK__" hidden="1">{"fdsup://directions/FAT Viewer?action=UPDATE&amp;creator=factset&amp;DYN_ARGS=TRUE&amp;DOC_NAME=FAT:FQL_AUDITING_CLIENT_TEMPLATE.FAT&amp;display_string=Audit&amp;VAR:KEY=PGRYPQHEXO&amp;VAR:QUERY=WkFWKCgoRkZfSU5WRVNUX0dBSU4oUVRSLDQxMTU5LCwsLEdCUClARkZfSU5WRVNUX0dBSU4oU0VNSSw0MTE1O","SwsLCxHQlApKUBGRl9JTlZFU1RfR0FJTihBTk4sMCkpKSArIFpBVigoKEZGX0dBSU5fU0FMRV9BU1NFVFNfTkVUKExUTSw0MTE1OSwsLCxHQlApQEZGX0dBSU5fU0FMRV9BU1NFVFNfTkVUKExUTV9TRU1JLDQxMTU5LCwsLEdCUCkpQEZGX0dBSU5fU0FMRV9BU1NFVFNfTkVUKEFOTiwwKSkp&amp;WINDOW=FIRST_POPUP&amp;HEIGHT=450&amp;WIDTH","=450&amp;START_MAXIMIZED=FALSE&amp;VAR:CALENDAR=LOCAL&amp;VAR:SYMBOL=B4YCDF&amp;VAR:INDEX=0"}</definedName>
    <definedName name="_1243__FDSAUDITLINK__" hidden="1">{"fdsup://directions/FAT Viewer?action=UPDATE&amp;creator=factset&amp;DYN_ARGS=TRUE&amp;DOC_NAME=FAT:FQL_AUDITING_CLIENT_TEMPLATE.FAT&amp;display_string=Audit&amp;VAR:KEY=BYPUDENGJU&amp;VAR:QUERY=KCgoRkZfTkVUX0lOQ19CQVNJQ19BRlRfWE9SRChMVE0sNDExNTksLCwsR0JQKUBGRl9ORVRfSU5DX0JBU0lDX","0FGVF9YT1JEKExUTV9TRU1JLDQxMTU5LCwsLEdCUCkpQEZGX05FVF9JTkNfQkFTSUNfQUZUX1hPUkQoTFRNLDAsLCwsR0JQKSlARkZfTkVUX0lOQ19CQVNJQ19BRlRfWE9SRChMVE1fU0VNSSwwLCwsLEdCUCkp&amp;WINDOW=FIRST_POPUP&amp;HEIGHT=450&amp;WIDTH=450&amp;START_MAXIMIZED=FALSE&amp;VAR:CALENDAR=LOCAL&amp;VAR:SYMBOL=B4Y","CDF&amp;VAR:INDEX=0"}</definedName>
    <definedName name="_1244__FDSAUDITLINK__" hidden="1">{"fdsup://directions/FAT Viewer?action=UPDATE&amp;creator=factset&amp;DYN_ARGS=TRUE&amp;DOC_NAME=FAT:FQL_AUDITING_CLIENT_TEMPLATE.FAT&amp;display_string=Audit&amp;VAR:KEY=AJGREXWPWT&amp;VAR:QUERY=WkFWKEZGX1VOVVNVQUxfRVhQKE1PTiw0MTE1OSwsLCxHQlApKSArIFpBVihGRl9PUEVSX0VYUF9PVEgoTU9OL","DQxMTU5LCwsLEdCUCkp&amp;WINDOW=FIRST_POPUP&amp;HEIGHT=450&amp;WIDTH=450&amp;START_MAXIMIZED=FALSE&amp;VAR:CALENDAR=LOCAL&amp;VAR:SYMBOL=B4YCDF&amp;VAR:INDEX=0"}</definedName>
    <definedName name="_1245__FDSAUDITLINK__" hidden="1">{"fdsup://directions/FAT Viewer?action=UPDATE&amp;creator=factset&amp;DYN_ARGS=TRUE&amp;DOC_NAME=FAT:FQL_AUDITING_CLIENT_TEMPLATE.FAT&amp;display_string=Audit&amp;VAR:KEY=MHYHSREDQH&amp;VAR:QUERY=RkZfSU5UX0VYUF9ORVQoTU9OLDQxMTU5LCwsLEdCUCk=&amp;WINDOW=FIRST_POPUP&amp;HEIGHT=450&amp;WIDTH=450&amp;","START_MAXIMIZED=FALSE&amp;VAR:CALENDAR=LOCAL&amp;VAR:SYMBOL=B4YCDF&amp;VAR:INDEX=0"}</definedName>
    <definedName name="_1246__FDSAUDITLINK__" hidden="1">{"fdsup://Directions/FactSet Auditing Viewer?action=AUDIT_VALUE&amp;DB=129&amp;ID1=B4YCDF&amp;VALUEID=04050&amp;SDATE=2011&amp;PERIODTYPE=ANN_STD&amp;SCFT=3&amp;window=popup_no_bar&amp;width=385&amp;height=120&amp;START_MAXIMIZED=FALSE&amp;creator=factset&amp;display_string=Audit"}</definedName>
    <definedName name="_1247__FDSAUDITLINK__" hidden="1">{"fdsup://directions/FAT Viewer?action=UPDATE&amp;creator=factset&amp;DYN_ARGS=TRUE&amp;DOC_NAME=FAT:FQL_AUDITING_CLIENT_TEMPLATE.FAT&amp;display_string=Audit&amp;VAR:KEY=DWZUZOFAHS&amp;VAR:QUERY=KEZGX1dLQ0FQKEFOTiw0MTE1OSwsLCxQTE4pQEZGX1dLQ0FQKEFOTiwwKSk=&amp;WINDOW=FIRST_POPUP&amp;HEIGH","T=450&amp;WIDTH=450&amp;START_MAXIMIZED=FALSE&amp;VAR:CALENDAR=LOCAL&amp;VAR:SYMBOL=578424&amp;VAR:INDEX=0"}</definedName>
    <definedName name="_1248__FDSAUDITLINK__" hidden="1">{"fdsup://directions/FAT Viewer?action=UPDATE&amp;creator=factset&amp;DYN_ARGS=TRUE&amp;DOC_NAME=FAT:FQL_AUDITING_CLIENT_TEMPLATE.FAT&amp;display_string=Audit&amp;VAR:KEY=DWZUZOFAHS&amp;VAR:QUERY=KEZGX1dLQ0FQKEFOTiw0MTE1OSwsLCxQTE4pQEZGX1dLQ0FQKEFOTiwwKSk=&amp;WINDOW=FIRST_POPUP&amp;HEIGH","T=450&amp;WIDTH=450&amp;START_MAXIMIZED=FALSE&amp;VAR:CALENDAR=LOCAL&amp;VAR:SYMBOL=578424&amp;VAR:INDEX=0"}</definedName>
    <definedName name="_1249__FDSAUDITLINK__" hidden="1">{"fdsup://Directions/FactSet Auditing Viewer?action=AUDIT_VALUE&amp;DB=129&amp;ID1=578424&amp;VALUEID=05194&amp;SDATE=2011&amp;PERIODTYPE=ANN_STD&amp;SCFT=3&amp;window=popup_no_bar&amp;width=385&amp;height=120&amp;START_MAXIMIZED=FALSE&amp;creator=factset&amp;display_string=Audit"}</definedName>
    <definedName name="_12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3"}</definedName>
    <definedName name="_1250__FDSAUDITLINK__" hidden="1">{"fdsup://Directions/FactSet Auditing Viewer?action=AUDIT_VALUE&amp;DB=129&amp;ID1=578424&amp;VALUEID=05192&amp;SDATE=2011&amp;PERIODTYPE=ANN_STD&amp;SCFT=3&amp;window=popup_no_bar&amp;width=385&amp;height=120&amp;START_MAXIMIZED=FALSE&amp;creator=factset&amp;display_string=Audit"}</definedName>
    <definedName name="_1251__FDSAUDITLINK__" hidden="1">{"fdsup://directions/FAT Viewer?action=UPDATE&amp;creator=factset&amp;DYN_ARGS=TRUE&amp;DOC_NAME=FAT:FQL_AUDITING_CLIENT_TEMPLATE.FAT&amp;display_string=Audit&amp;VAR:KEY=AJILOXCNQR&amp;VAR:QUERY=WkFWKEZGX0RFQlRfT1RIX0NBUEwoTU9OLDQxMTU5LCwsLFBMTikpICsgWkFWKEZGX0RFQlRfTFQoTU9OLDQxM","TU5LCwsLFBMTikp&amp;WINDOW=FIRST_POPUP&amp;HEIGHT=450&amp;WIDTH=450&amp;START_MAXIMIZED=FALSE&amp;VAR:CALENDAR=LOCAL&amp;VAR:SYMBOL=578424&amp;VAR:INDEX=0"}</definedName>
    <definedName name="_1252__FDSAUDITLINK__" hidden="1">{"fdsup://directions/FAT Viewer?action=UPDATE&amp;creator=factset&amp;DYN_ARGS=TRUE&amp;DOC_NAME=FAT:FQL_AUDITING_CLIENT_TEMPLATE.FAT&amp;display_string=Audit&amp;VAR:KEY=PUDWDKNKDO&amp;VAR:QUERY=WkFWKEZGX0RFQlRfU1QoTU9OLDQxMTU5LCwsLFBMTikpICsgWkFWKEZGX0RFUFMoTU9OLDQxMTU5LCwsLFBMT","ikp&amp;WINDOW=FIRST_POPUP&amp;HEIGHT=450&amp;WIDTH=450&amp;START_MAXIMIZED=FALSE&amp;VAR:CALENDAR=LOCAL&amp;VAR:SYMBOL=578424&amp;VAR:INDEX=0"}</definedName>
    <definedName name="_1253__FDSAUDITLINK__" hidden="1">{"fdsup://directions/FAT Viewer?action=UPDATE&amp;creator=factset&amp;DYN_ARGS=TRUE&amp;DOC_NAME=FAT:FQL_AUDITING_CLIENT_TEMPLATE.FAT&amp;display_string=Audit&amp;VAR:KEY=YTKJEBSZYT&amp;VAR:QUERY=KCgoRkZfU1RLX1BVUkNIX0NGKExUTSw0MTE1OSwsLCxQTE4pQEZGX1NUS19QVVJDSF9DRihMVE1fU0VNSSw0M","TE1OSwsLCxQTE4pKUBGRl9TVEtfUFVSQ0hfQ0YoTFRNLDAsLCwsUExOKSlARkZfU1RLX1BVUkNIX0NGKExUTV9TRU1JLDAsLCwsUExOKSk=&amp;WINDOW=FIRST_POPUP&amp;HEIGHT=450&amp;WIDTH=450&amp;START_MAXIMIZED=FALSE&amp;VAR:CALENDAR=LOCAL&amp;VAR:SYMBOL=578424&amp;VAR:INDEX=0"}</definedName>
    <definedName name="_1254__FDSAUDITLINK__" hidden="1">{"fdsup://directions/FAT Viewer?action=UPDATE&amp;creator=factset&amp;DYN_ARGS=TRUE&amp;DOC_NAME=FAT:FQL_AUDITING_CLIENT_TEMPLATE.FAT&amp;display_string=Audit&amp;VAR:KEY=WDOXMDWLEZ&amp;VAR:QUERY=KCgoRkZfQ0FQRVgoTFRNLDQxMTU5LCwsLFBMTilARkZfQ0FQRVgoTFRNX1NFTUksNDExNTksLCwsUExOKSlAR","kZfQ0FQRVgoTFRNLDAsLCwsUExOKSlARkZfQ0FQRVgoTFRNX1NFTUksMCwsLCxQTE4pKQ==&amp;WINDOW=FIRST_POPUP&amp;HEIGHT=450&amp;WIDTH=450&amp;START_MAXIMIZED=FALSE&amp;VAR:CALENDAR=LOCAL&amp;VAR:SYMBOL=578424&amp;VAR:INDEX=0"}</definedName>
    <definedName name="_1255__FDSAUDITLINK__" hidden="1">{"fdsup://directions/FAT Viewer?action=UPDATE&amp;creator=factset&amp;DYN_ARGS=TRUE&amp;DOC_NAME=FAT:FQL_AUDITING_CLIENT_TEMPLATE.FAT&amp;display_string=Audit&amp;VAR:KEY=PIVWFURIVM&amp;VAR:QUERY=KCgoRkZfVEFYX0NGKExUTSw0MTE1OSwsLCxQTE4pQEZGX1RBWF9DRihMVE1fU0VNSSw0MTE1OSwsLCxQTE4pK","UBGRl9UQVhfQ0YoTFRNLDAsLCwsUExOKSlARkZfVEFYX0NGKExUTV9TRU1JLDAsLCwsUExOKSk=&amp;WINDOW=FIRST_POPUP&amp;HEIGHT=450&amp;WIDTH=450&amp;START_MAXIMIZED=FALSE&amp;VAR:CALENDAR=LOCAL&amp;VAR:SYMBOL=578424&amp;VAR:INDEX=0"}</definedName>
    <definedName name="_1256__FDSAUDITLINK__" hidden="1">{"fdsup://directions/FAT Viewer?action=UPDATE&amp;creator=factset&amp;DYN_ARGS=TRUE&amp;DOC_NAME=FAT:FQL_AUDITING_CLIENT_TEMPLATE.FAT&amp;display_string=Audit&amp;VAR:KEY=IVETOZYBYF&amp;VAR:QUERY=KCgoRkZfV0tDQVBfQ0hHKExUTSw0MTE1OSwsLCxQTE4pQEZGX1dLQ0FQX0NIRyhMVE1fU0VNSSw0MTE1OSwsL","CxQTE4pKUBGRl9XS0NBUF9DSEcoTFRNLDAsLCwsUExOKSlARkZfV0tDQVBfQ0hHKExUTV9TRU1JLDAsLCwsUExOKSk=&amp;WINDOW=FIRST_POPUP&amp;HEIGHT=450&amp;WIDTH=450&amp;START_MAXIMIZED=FALSE&amp;VAR:CALENDAR=LOCAL&amp;VAR:SYMBOL=578424&amp;VAR:INDEX=0"}</definedName>
    <definedName name="_1257__FDSAUDITLINK__" hidden="1">{"fdsup://directions/FAT Viewer?action=UPDATE&amp;creator=factset&amp;DYN_ARGS=TRUE&amp;DOC_NAME=FAT:FQL_AUDITING_CLIENT_TEMPLATE.FAT&amp;display_string=Audit&amp;VAR:KEY=KNGTOLYZGR&amp;VAR:QUERY=KCgoRkZfRElWX1BGRChMVE0sNDExNTksLCwsUExOKUBGRl9ESVZfUEZEKExUTV9TRU1JLDQxMTU5LCwsLFBMT","ikpQEZGX0RJVl9QRkQoTFRNLDAsLCwsUExOKSlARkZfRElWX1BGRChMVE1fU0VNSSwwLCwsLFBMTikp&amp;WINDOW=FIRST_POPUP&amp;HEIGHT=450&amp;WIDTH=450&amp;START_MAXIMIZED=FALSE&amp;VAR:CALENDAR=LOCAL&amp;VAR:SYMBOL=578424&amp;VAR:INDEX=0"}</definedName>
    <definedName name="_1258__FDSAUDITLINK__" hidden="1">{"fdsup://directions/FAT Viewer?action=UPDATE&amp;creator=factset&amp;DYN_ARGS=TRUE&amp;DOC_NAME=FAT:FQL_AUDITING_CLIENT_TEMPLATE.FAT&amp;display_string=Audit&amp;VAR:KEY=JGLOXEZWLW&amp;VAR:QUERY=KCgoRkZfVEFYX1JBVEUoTFRNLDQxMTU5LCwsLFBMTilARkZfVEFYX1JBVEUoTFRNX1NFTUksNDExNTksLCwsU","ExOKSlARkZfVEFYX1JBVEUoTFRNLDAsLCwsUExOKSlARkZfVEFYX1JBVEUoTFRNLDAsLCwsUExOKSk=&amp;WINDOW=FIRST_POPUP&amp;HEIGHT=450&amp;WIDTH=450&amp;START_MAXIMIZED=FALSE&amp;VAR:CALENDAR=LOCAL&amp;VAR:SYMBOL=578424&amp;VAR:INDEX=0"}</definedName>
    <definedName name="_1259__FDSAUDITLINK__" hidden="1">{"fdsup://directions/FAT Viewer?action=UPDATE&amp;creator=factset&amp;DYN_ARGS=TRUE&amp;DOC_NAME=FAT:FQL_AUDITING_CLIENT_TEMPLATE.FAT&amp;display_string=Audit&amp;VAR:KEY=AZUBOBKXKN&amp;VAR:QUERY=WkFWKCgoRkZfSU5WRVNUX0dBSU4oUVRSLDQxMTU5LCwsLFBMTilARkZfSU5WRVNUX0dBSU4oU0VNSSw0MTE1O","SwsLCxQTE4pKUBGRl9JTlZFU1RfR0FJTihBTk4sMCkpKSArIFpBVigoKEZGX0dBSU5fU0FMRV9BU1NFVFNfTkVUKExUTSw0MTE1OSwsLCxQTE4pQEZGX0dBSU5fU0FMRV9BU1NFVFNfTkVUKExUTV9TRU1JLDQxMTU5LCwsLFBMTikpQEZGX0dBSU5fU0FMRV9BU1NFVFNfTkVUKEFOTiwwKSkp&amp;WINDOW=FIRST_POPUP&amp;HEIGHT=450&amp;WIDTH","=450&amp;START_MAXIMIZED=FALSE&amp;VAR:CALENDAR=LOCAL&amp;VAR:SYMBOL=578424&amp;VAR:INDEX=0"}</definedName>
    <definedName name="_126__123Graph_BChart_1E" hidden="1">#REF!</definedName>
    <definedName name="_12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32"}</definedName>
    <definedName name="_1260__FDSAUDITLINK__" hidden="1">{"fdsup://directions/FAT Viewer?action=UPDATE&amp;creator=factset&amp;DYN_ARGS=TRUE&amp;DOC_NAME=FAT:FQL_AUDITING_CLIENT_TEMPLATE.FAT&amp;display_string=Audit&amp;VAR:KEY=EZKRIBSHAN&amp;VAR:QUERY=KCgoRkZfTkVUX0lOQ19CQVNJQ19BRlRfWE9SRChMVE0sNDExNTksLCwsUExOKUBGRl9ORVRfSU5DX0JBU0lDX","0FGVF9YT1JEKExUTV9TRU1JLDQxMTU5LCwsLFBMTikpQEZGX05FVF9JTkNfQkFTSUNfQUZUX1hPUkQoTFRNLDAsLCwsUExOKSlARkZfTkVUX0lOQ19CQVNJQ19BRlRfWE9SRChMVE1fU0VNSSwwLCwsLFBMTikp&amp;WINDOW=FIRST_POPUP&amp;HEIGHT=450&amp;WIDTH=450&amp;START_MAXIMIZED=FALSE&amp;VAR:CALENDAR=LOCAL&amp;VAR:SYMBOL=578","424&amp;VAR:INDEX=0"}</definedName>
    <definedName name="_1261__FDSAUDITLINK__" hidden="1">{"fdsup://directions/FAT Viewer?action=UPDATE&amp;creator=factset&amp;DYN_ARGS=TRUE&amp;DOC_NAME=FAT:FQL_AUDITING_CLIENT_TEMPLATE.FAT&amp;display_string=Audit&amp;VAR:KEY=SZUBEDENOD&amp;VAR:QUERY=KCgoRkZfTUlOX0lOVF9FWFAoTFRNLDQxMTU5LCwsLFBMTilARkZfTUlOX0lOVF9FWFAoTFRNX1NFTUksNDExN","TksLCwsUExOKSlARkZfTUlOX0lOVF9FWFAoTFRNLDAsLCwsUExOKSlARkZfTUlOX0lOVF9FWFAoTFRNX1NFTUksMCwsLCxQTE4pKQ==&amp;WINDOW=FIRST_POPUP&amp;HEIGHT=450&amp;WIDTH=450&amp;START_MAXIMIZED=FALSE&amp;VAR:CALENDAR=LOCAL&amp;VAR:SYMBOL=578424&amp;VAR:INDEX=0"}</definedName>
    <definedName name="_1262__FDSAUDITLINK__" hidden="1">{"fdsup://directions/FAT Viewer?action=UPDATE&amp;creator=factset&amp;DYN_ARGS=TRUE&amp;DOC_NAME=FAT:FQL_AUDITING_CLIENT_TEMPLATE.FAT&amp;display_string=Audit&amp;VAR:KEY=ZKNQNUNQTW&amp;VAR:QUERY=WkFWKEZGX1VOVVNVQUxfRVhQKE1PTiw0MTE1OSwsLCxQTE4pKSArIFpBVihGRl9PUEVSX0VYUF9PVEgoTU9OL","DQxMTU5LCwsLFBMTikp&amp;WINDOW=FIRST_POPUP&amp;HEIGHT=450&amp;WIDTH=450&amp;START_MAXIMIZED=FALSE&amp;VAR:CALENDAR=LOCAL&amp;VAR:SYMBOL=578424&amp;VAR:INDEX=0"}</definedName>
    <definedName name="_1263__FDSAUDITLINK__" hidden="1">{"fdsup://directions/FAT Viewer?action=UPDATE&amp;creator=factset&amp;DYN_ARGS=TRUE&amp;DOC_NAME=FAT:FQL_AUDITING_CLIENT_TEMPLATE.FAT&amp;display_string=Audit&amp;VAR:KEY=OVUTSHMLUV&amp;VAR:QUERY=KCgoRkZfSU5UX0lOQyhMVE0sNDExNTksLCwsUExOKUBGRl9JTlRfSU5DKExUTV9TRU1JLDQxMTU5LCwsLFBMT","ikpQEZGX0lOVF9JTkMoTFRNLDAsLCwsUExOKSlARkZfSU5UX0lOQyhMVE1fU0VNSSwwLCwsLFBMTikp&amp;WINDOW=FIRST_POPUP&amp;HEIGHT=450&amp;WIDTH=450&amp;START_MAXIMIZED=FALSE&amp;VAR:CALENDAR=LOCAL&amp;VAR:SYMBOL=578424&amp;VAR:INDEX=0"}</definedName>
    <definedName name="_1264__FDSAUDITLINK__" hidden="1">{"fdsup://directions/FAT Viewer?action=UPDATE&amp;creator=factset&amp;DYN_ARGS=TRUE&amp;DOC_NAME=FAT:FQL_AUDITING_CLIENT_TEMPLATE.FAT&amp;display_string=Audit&amp;VAR:KEY=VUFIRULKZY&amp;VAR:QUERY=RkZfSU5UX0VYUF9ORVQoTU9OLDQxMTU5LCwsLFBMTik=&amp;WINDOW=FIRST_POPUP&amp;HEIGHT=450&amp;WIDTH=450&amp;","START_MAXIMIZED=FALSE&amp;VAR:CALENDAR=LOCAL&amp;VAR:SYMBOL=578424&amp;VAR:INDEX=0"}</definedName>
    <definedName name="_1265__FDSAUDITLINK__" hidden="1">{"fdsup://directions/FAT Viewer?action=UPDATE&amp;creator=factset&amp;DYN_ARGS=TRUE&amp;DOC_NAME=FAT:FQL_AUDITING_CLIENT_TEMPLATE.FAT&amp;display_string=Audit&amp;VAR:KEY=OPABCXYJMF&amp;VAR:QUERY=KCgoRkZfQU1PUlRfQ0YoTFRNLDQxMTU5LCwsLFBMTilARkZfQU1PUlRfQ0YoTFRNX1NFTUksNDExNTksLCwsU","ExOKSlARkZfQU1PUlRfQ0YoTFRNLDAsLCwsUExOKSlARkZfQU1PUlRfQ0YoTFRNX1NFTUksMCwsLCxQTE4pKQ==&amp;WINDOW=FIRST_POPUP&amp;HEIGHT=450&amp;WIDTH=450&amp;START_MAXIMIZED=FALSE&amp;VAR:CALENDAR=LOCAL&amp;VAR:SYMBOL=578424&amp;VAR:INDEX=0"}</definedName>
    <definedName name="_1266__FDSAUDITLINK__" hidden="1">{"fdsup://directions/FAT Viewer?action=UPDATE&amp;creator=factset&amp;DYN_ARGS=TRUE&amp;DOC_NAME=FAT:FQL_AUDITING_CLIENT_TEMPLATE.FAT&amp;display_string=Audit&amp;VAR:KEY=EDQNMDKBIJ&amp;VAR:QUERY=RkZfSExUSF9BU1NFVFNfUExBTl9GQUlSX1ZBTChBTk4sNDExNTksLCwsRVVSKSAqIDE=&amp;WINDOW=FIRST_POP","UP&amp;HEIGHT=450&amp;WIDTH=450&amp;START_MAXIMIZED=FALSE&amp;VAR:CALENDAR=LOCAL&amp;VAR:SYMBOL=435413&amp;VAR:INDEX=0"}</definedName>
    <definedName name="_1267__FDSAUDITLINK__" hidden="1">{"fdsup://directions/FAT Viewer?action=UPDATE&amp;creator=factset&amp;DYN_ARGS=TRUE&amp;DOC_NAME=FAT:FQL_AUDITING_CLIENT_TEMPLATE.FAT&amp;display_string=Audit&amp;VAR:KEY=SLMBGRCVOV&amp;VAR:QUERY=RkZfSExUSF9QQk8oQU5OLDQxMTU5LCwsLEVVUikgKiAx&amp;WINDOW=FIRST_POPUP&amp;HEIGHT=450&amp;WIDTH=450&amp;","START_MAXIMIZED=FALSE&amp;VAR:CALENDAR=LOCAL&amp;VAR:SYMBOL=435413&amp;VAR:INDEX=0"}</definedName>
    <definedName name="_1268__FDSAUDITLINK__" hidden="1">{"fdsup://directions/FAT Viewer?action=UPDATE&amp;creator=factset&amp;DYN_ARGS=TRUE&amp;DOC_NAME=FAT:FQL_AUDITING_CLIENT_TEMPLATE.FAT&amp;display_string=Audit&amp;VAR:KEY=OJYTKLELWR&amp;VAR:QUERY=KEZGX1dLQ0FQKEFOTiw0MTE1OSwsLCxFVVIpQEZGX1dLQ0FQKEFOTiwwKSk=&amp;WINDOW=FIRST_POPUP&amp;HEIGH","T=450&amp;WIDTH=450&amp;START_MAXIMIZED=FALSE&amp;VAR:CALENDAR=LOCAL&amp;VAR:SYMBOL=435413&amp;VAR:INDEX=0"}</definedName>
    <definedName name="_1269__FDSAUDITLINK__" hidden="1">{"fdsup://directions/FAT Viewer?action=UPDATE&amp;creator=factset&amp;DYN_ARGS=TRUE&amp;DOC_NAME=FAT:FQL_AUDITING_CLIENT_TEMPLATE.FAT&amp;display_string=Audit&amp;VAR:KEY=OJYTKLELWR&amp;VAR:QUERY=KEZGX1dLQ0FQKEFOTiw0MTE1OSwsLCxFVVIpQEZGX1dLQ0FQKEFOTiwwKSk=&amp;WINDOW=FIRST_POPUP&amp;HEIGH","T=450&amp;WIDTH=450&amp;START_MAXIMIZED=FALSE&amp;VAR:CALENDAR=LOCAL&amp;VAR:SYMBOL=435413&amp;VAR:INDEX=0"}</definedName>
    <definedName name="_127__123Graph_BChart_1F" hidden="1">#REF!</definedName>
    <definedName name="_127__FDSAUDITLINK__" hidden="1">{"fdsup://Directions/FactSet Auditing Viewer?action=AUDIT_VALUE&amp;DB=129&amp;ID1=B5KKT9&amp;VALUEID=18809&amp;SDATE=2009&amp;PERIODTYPE=ANN_STD&amp;SCFT=3&amp;window=popup_no_bar&amp;width=385&amp;height=120&amp;START_MAXIMIZED=FALSE&amp;creator=factset&amp;display_string=Audit"}</definedName>
    <definedName name="_1270__FDSAUDITLINK__" hidden="1">{"fdsup://Directions/FactSet Auditing Viewer?action=AUDIT_VALUE&amp;DB=129&amp;ID1=435413&amp;VALUEID=05194&amp;SDATE=2011&amp;PERIODTYPE=ANN_STD&amp;SCFT=3&amp;window=popup_no_bar&amp;width=385&amp;height=120&amp;START_MAXIMIZED=FALSE&amp;creator=factset&amp;display_string=Audit"}</definedName>
    <definedName name="_1271__FDSAUDITLINK__" hidden="1">{"fdsup://Directions/FactSet Auditing Viewer?action=AUDIT_VALUE&amp;DB=129&amp;ID1=435413&amp;VALUEID=05192&amp;SDATE=2011&amp;PERIODTYPE=ANN_STD&amp;SCFT=3&amp;window=popup_no_bar&amp;width=385&amp;height=120&amp;START_MAXIMIZED=FALSE&amp;creator=factset&amp;display_string=Audit"}</definedName>
    <definedName name="_1272__FDSAUDITLINK__" hidden="1">{"fdsup://directions/FAT Viewer?action=UPDATE&amp;creator=factset&amp;DYN_ARGS=TRUE&amp;DOC_NAME=FAT:FQL_AUDITING_CLIENT_TEMPLATE.FAT&amp;display_string=Audit&amp;VAR:KEY=JKBQNQRMNS&amp;VAR:QUERY=WkFWKEZGX0RFQlRfT1RIX0NBUEwoTU9OLDQxMTU5LCwsLEVVUikpICsgWkFWKEZGX0RFQlRfTFQoTU9OLDQxM","TU5LCwsLEVVUikp&amp;WINDOW=FIRST_POPUP&amp;HEIGHT=450&amp;WIDTH=450&amp;START_MAXIMIZED=FALSE&amp;VAR:CALENDAR=LOCAL&amp;VAR:SYMBOL=435413&amp;VAR:INDEX=0"}</definedName>
    <definedName name="_1273__FDSAUDITLINK__" hidden="1">{"fdsup://directions/FAT Viewer?action=UPDATE&amp;creator=factset&amp;DYN_ARGS=TRUE&amp;DOC_NAME=FAT:FQL_AUDITING_CLIENT_TEMPLATE.FAT&amp;display_string=Audit&amp;VAR:KEY=AHQLYHSLIT&amp;VAR:QUERY=WkFWKEZGX0RFQlRfU1QoTU9OLDQxMTU5LCwsLEVVUikpICsgWkFWKEZGX0RFUFMoTU9OLDQxMTU5LCwsLEVVU","ikp&amp;WINDOW=FIRST_POPUP&amp;HEIGHT=450&amp;WIDTH=450&amp;START_MAXIMIZED=FALSE&amp;VAR:CALENDAR=LOCAL&amp;VAR:SYMBOL=435413&amp;VAR:INDEX=0"}</definedName>
    <definedName name="_1274__FDSAUDITLINK__" hidden="1">{"fdsup://directions/FAT Viewer?action=UPDATE&amp;creator=factset&amp;DYN_ARGS=TRUE&amp;DOC_NAME=FAT:FQL_AUDITING_CLIENT_TEMPLATE.FAT&amp;display_string=Audit&amp;VAR:KEY=ZMBMBILSTI&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435413&amp;VAR:INDEX=0"}</definedName>
    <definedName name="_1275__FDSAUDITLINK__" hidden="1">{"fdsup://directions/FAT Viewer?action=UPDATE&amp;creator=factset&amp;DYN_ARGS=TRUE&amp;DOC_NAME=FAT:FQL_AUDITING_CLIENT_TEMPLATE.FAT&amp;display_string=Audit&amp;VAR:KEY=HWPGVWRYLA&amp;VAR:QUERY=KCgoRkZfQ0FQRVgoTFRNLDQxMTU5LCwsLEVVUilARkZfQ0FQRVgoTFRNX1NFTUksNDExNTksLCwsRVVSKSlAR","kZfQ0FQRVgoTFRNLDAsLCwsRVVSKSlARkZfQ0FQRVgoTFRNX1NFTUksMCwsLCxFVVIpKQ==&amp;WINDOW=FIRST_POPUP&amp;HEIGHT=450&amp;WIDTH=450&amp;START_MAXIMIZED=FALSE&amp;VAR:CALENDAR=LOCAL&amp;VAR:SYMBOL=435413&amp;VAR:INDEX=0"}</definedName>
    <definedName name="_1276__FDSAUDITLINK__" hidden="1">{"fdsup://directions/FAT Viewer?action=UPDATE&amp;creator=factset&amp;DYN_ARGS=TRUE&amp;DOC_NAME=FAT:FQL_AUDITING_CLIENT_TEMPLATE.FAT&amp;display_string=Audit&amp;VAR:KEY=GXMDYRGBOD&amp;VAR:QUERY=KCgoRkZfVEFYX0NGKExUTSw0MTE1OSwsLCxFVVIpQEZGX1RBWF9DRihMVE1fU0VNSSw0MTE1OSwsLCxFVVIpK","UBGRl9UQVhfQ0YoTFRNLDAsLCwsRVVSKSlARkZfVEFYX0NGKExUTV9TRU1JLDAsLCwsRVVSKSk=&amp;WINDOW=FIRST_POPUP&amp;HEIGHT=450&amp;WIDTH=450&amp;START_MAXIMIZED=FALSE&amp;VAR:CALENDAR=LOCAL&amp;VAR:SYMBOL=435413&amp;VAR:INDEX=0"}</definedName>
    <definedName name="_1277__FDSAUDITLINK__" hidden="1">{"fdsup://directions/FAT Viewer?action=UPDATE&amp;creator=factset&amp;DYN_ARGS=TRUE&amp;DOC_NAME=FAT:FQL_AUDITING_CLIENT_TEMPLATE.FAT&amp;display_string=Audit&amp;VAR:KEY=FQBAXOLQDQ&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435413&amp;VAR:INDEX=0"}</definedName>
    <definedName name="_1278__FDSAUDITLINK__" hidden="1">{"fdsup://directions/FAT Viewer?action=UPDATE&amp;creator=factset&amp;DYN_ARGS=TRUE&amp;DOC_NAME=FAT:FQL_AUDITING_CLIENT_TEMPLATE.FAT&amp;display_string=Audit&amp;VAR:KEY=RYLWTQROHQ&amp;VAR:QUERY=KCgoRkZfRElWX1BGRChMVE0sNDExNTksLCwsRVVSKUBGRl9ESVZfUEZEKExUTV9TRU1JLDQxMTU5LCwsLEVVU","ikpQEZGX0RJVl9QRkQoTFRNLDAsLCwsRVVSKSlARkZfRElWX1BGRChMVE1fU0VNSSwwLCwsLEVVUikp&amp;WINDOW=FIRST_POPUP&amp;HEIGHT=450&amp;WIDTH=450&amp;START_MAXIMIZED=FALSE&amp;VAR:CALENDAR=LOCAL&amp;VAR:SYMBOL=435413&amp;VAR:INDEX=0"}</definedName>
    <definedName name="_1279__FDSAUDITLINK__" hidden="1">{"fdsup://directions/FAT Viewer?action=UPDATE&amp;creator=factset&amp;DYN_ARGS=TRUE&amp;DOC_NAME=FAT:FQL_AUDITING_CLIENT_TEMPLATE.FAT&amp;display_string=Audit&amp;VAR:KEY=ITOVYBCJSF&amp;VAR:QUERY=KCgoRkZfVEFYX1JBVEUoTFRNLDQxMTU5LCwsLEVVUilARkZfVEFYX1JBVEUoTFRNX1NFTUksNDExNTksLCwsR","VVSKSlARkZfVEFYX1JBVEUoTFRNLDAsLCwsRVVSKSlARkZfVEFYX1JBVEUoTFRNLDAsLCwsRVVSKSk=&amp;WINDOW=FIRST_POPUP&amp;HEIGHT=450&amp;WIDTH=450&amp;START_MAXIMIZED=FALSE&amp;VAR:CALENDAR=LOCAL&amp;VAR:SYMBOL=435413&amp;VAR:INDEX=0"}</definedName>
    <definedName name="_128__123Graph_BChart_1G" hidden="1">#REF!</definedName>
    <definedName name="_128__FDSAUDITLINK__" hidden="1">{"fdsup://Directions/FactSet Auditing Viewer?action=AUDIT_VALUE&amp;DB=129&amp;ID1=B5KKT9&amp;VALUEID=18142&amp;SDATE=2009&amp;PERIODTYPE=ANN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LYDYNMBIZS&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435413&amp;VAR:INDEX=0"}</definedName>
    <definedName name="_1281__FDSAUDITLINK__" hidden="1">{"fdsup://directions/FAT Viewer?action=UPDATE&amp;creator=factset&amp;DYN_ARGS=TRUE&amp;DOC_NAME=FAT:FQL_AUDITING_CLIENT_TEMPLATE.FAT&amp;display_string=Audit&amp;VAR:KEY=VQBGLWRYBI&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435","413&amp;VAR:INDEX=0"}</definedName>
    <definedName name="_1282__FDSAUDITLINK__" hidden="1">{"fdsup://directions/FAT Viewer?action=UPDATE&amp;creator=factset&amp;DYN_ARGS=TRUE&amp;DOC_NAME=FAT:FQL_AUDITING_CLIENT_TEMPLATE.FAT&amp;display_string=Audit&amp;VAR:KEY=TKHCDMLCTW&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435413&amp;VAR:INDEX=0"}</definedName>
    <definedName name="_1283__FDSAUDITLINK__" hidden="1">{"fdsup://directions/FAT Viewer?action=UPDATE&amp;creator=factset&amp;DYN_ARGS=TRUE&amp;DOC_NAME=FAT:FQL_AUDITING_CLIENT_TEMPLATE.FAT&amp;display_string=Audit&amp;VAR:KEY=UZOHGHCJIZ&amp;VAR:QUERY=WkFWKEZGX1VOVVNVQUxfRVhQKE1PTiw0MTE1OSwsLCxFVVIpKSArIFpBVihGRl9PUEVSX0VYUF9PVEgoTU9OL","DQxMTU5LCwsLEVVUikp&amp;WINDOW=FIRST_POPUP&amp;HEIGHT=450&amp;WIDTH=450&amp;START_MAXIMIZED=FALSE&amp;VAR:CALENDAR=LOCAL&amp;VAR:SYMBOL=435413&amp;VAR:INDEX=0"}</definedName>
    <definedName name="_1284__FDSAUDITLINK__" hidden="1">{"fdsup://directions/FAT Viewer?action=UPDATE&amp;creator=factset&amp;DYN_ARGS=TRUE&amp;DOC_NAME=FAT:FQL_AUDITING_CLIENT_TEMPLATE.FAT&amp;display_string=Audit&amp;VAR:KEY=REVCHOVETS&amp;VAR:QUERY=KCgoRkZfSU5UX0lOQyhMVE0sNDExNTksLCwsRVVSKUBGRl9JTlRfSU5DKExUTV9TRU1JLDQxMTU5LCwsLEVVU","ikpQEZGX0lOVF9JTkMoTFRNLDAsLCwsRVVSKSlARkZfSU5UX0lOQyhMVE1fU0VNSSwwLCwsLEVVUikp&amp;WINDOW=FIRST_POPUP&amp;HEIGHT=450&amp;WIDTH=450&amp;START_MAXIMIZED=FALSE&amp;VAR:CALENDAR=LOCAL&amp;VAR:SYMBOL=435413&amp;VAR:INDEX=0"}</definedName>
    <definedName name="_1285__FDSAUDITLINK__" hidden="1">{"fdsup://directions/FAT Viewer?action=UPDATE&amp;creator=factset&amp;DYN_ARGS=TRUE&amp;DOC_NAME=FAT:FQL_AUDITING_CLIENT_TEMPLATE.FAT&amp;display_string=Audit&amp;VAR:KEY=PWPWJOXADI&amp;VAR:QUERY=KCgoRkZfRElWX1BGRChMVE0sNDEwMTcsLCwsRkZfQ1VSTl9ET0MoKSlARkZfRElWX1BGRChMVE1fU0VNSSw0M","TAxNywsLCxGRl9DVVJOX0RPQygpKSlARkZfRElWX1BGRChMVE0sMCwsLCxGRl9DVVJOX0RPQygpKSlARkZfRElWX1BGRChMVE1fU0VNSSwwLCwsLEZGX0NVUk5fRE9DKCkpKQ==&amp;WINDOW=FIRST_POPUP&amp;HEIGHT=450&amp;WIDTH=450&amp;START_MAXIMIZED=FALSE&amp;VAR:CALENDAR=US&amp;VAR:INDEX=0"}</definedName>
    <definedName name="_1286__FDSAUDITLINK__" hidden="1">{"fdsup://directions/FAT Viewer?action=UPDATE&amp;creator=factset&amp;DYN_ARGS=TRUE&amp;DOC_NAME=FAT:FQL_AUDITING_CLIENT_TEMPLATE.FAT&amp;display_string=Audit&amp;VAR:KEY=FKFWNYPSXA&amp;VAR:QUERY=KCgoRkZfQU1PUlRfQ0YoTFRNLDQxMTU5LCwsLEVVUilARkZfQU1PUlRfQ0YoTFRNX1NFTUksNDExNTksLCwsR","VVSKSlARkZfQU1PUlRfQ0YoTFRNLDAsLCwsRVVSKSlARkZfQU1PUlRfQ0YoTFRNX1NFTUksMCwsLCxFVVIpKQ==&amp;WINDOW=FIRST_POPUP&amp;HEIGHT=450&amp;WIDTH=450&amp;START_MAXIMIZED=FALSE&amp;VAR:CALENDAR=LOCAL&amp;VAR:SYMBOL=435413&amp;VAR:INDEX=0"}</definedName>
    <definedName name="_1287__FDSAUDITLINK__" hidden="1">{"fdsup://directions/FAT Viewer?action=UPDATE&amp;creator=factset&amp;DYN_ARGS=TRUE&amp;DOC_NAME=FAT:FQL_AUDITING_CLIENT_TEMPLATE.FAT&amp;display_string=Audit&amp;VAR:KEY=DGHWNEFGZA&amp;VAR:QUERY=RkZfSExUSF9BU1NFVFNfUExBTl9GQUlSX1ZBTChBTk4sNDExNTksLCwsRVVSKSAqIDE=&amp;WINDOW=FIRST_POP","UP&amp;HEIGHT=450&amp;WIDTH=450&amp;START_MAXIMIZED=FALSE&amp;VAR:CALENDAR=LOCAL&amp;VAR:SYMBOL=595352&amp;VAR:INDEX=0"}</definedName>
    <definedName name="_1288__FDSAUDITLINK__" hidden="1">{"fdsup://directions/FAT Viewer?action=UPDATE&amp;creator=factset&amp;DYN_ARGS=TRUE&amp;DOC_NAME=FAT:FQL_AUDITING_CLIENT_TEMPLATE.FAT&amp;display_string=Audit&amp;VAR:KEY=JYBMJYFELC&amp;VAR:QUERY=RkZfSExUSF9QQk8oQU5OLDQxMTU5LCwsLEVVUikgKiAx&amp;WINDOW=FIRST_POPUP&amp;HEIGHT=450&amp;WIDTH=450&amp;","START_MAXIMIZED=FALSE&amp;VAR:CALENDAR=LOCAL&amp;VAR:SYMBOL=595352&amp;VAR:INDEX=0"}</definedName>
    <definedName name="_1289__FDSAUDITLINK__" hidden="1">{"fdsup://directions/FAT Viewer?action=UPDATE&amp;creator=factset&amp;DYN_ARGS=TRUE&amp;DOC_NAME=FAT:FQL_AUDITING_CLIENT_TEMPLATE.FAT&amp;display_string=Audit&amp;VAR:KEY=VSDUDCRCPI&amp;VAR:QUERY=KEZGX1dLQ0FQKEFOTiw0MTE1OSwsLCxFVVIpQEZGX1dLQ0FQKEFOTiwwKSk=&amp;WINDOW=FIRST_POPUP&amp;HEIGH","T=450&amp;WIDTH=450&amp;START_MAXIMIZED=FALSE&amp;VAR:CALENDAR=LOCAL&amp;VAR:SYMBOL=595352&amp;VAR:INDEX=0"}</definedName>
    <definedName name="_129__FDSAUDITLINK__" hidden="1">{"fdsup://Directions/FactSet Auditing Viewer?action=AUDIT_VALUE&amp;DB=129&amp;ID1=B5KKT9&amp;VALUEID=18141&amp;SDATE=2009&amp;PERIODTYPE=ANN_STD&amp;SCFT=3&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VSDUDCRCPI&amp;VAR:QUERY=KEZGX1dLQ0FQKEFOTiw0MTE1OSwsLCxFVVIpQEZGX1dLQ0FQKEFOTiwwKSk=&amp;WINDOW=FIRST_POPUP&amp;HEIGH","T=450&amp;WIDTH=450&amp;START_MAXIMIZED=FALSE&amp;VAR:CALENDAR=LOCAL&amp;VAR:SYMBOL=595352&amp;VAR:INDEX=0"}</definedName>
    <definedName name="_1291__FDSAUDITLINK__" hidden="1">{"fdsup://Directions/FactSet Auditing Viewer?action=AUDIT_VALUE&amp;DB=129&amp;ID1=595352&amp;VALUEID=05194&amp;SDATE=2011&amp;PERIODTYPE=ANN_STD&amp;SCFT=3&amp;window=popup_no_bar&amp;width=385&amp;height=120&amp;START_MAXIMIZED=FALSE&amp;creator=factset&amp;display_string=Audit"}</definedName>
    <definedName name="_1292__FDSAUDITLINK__" hidden="1">{"fdsup://Directions/FactSet Auditing Viewer?action=AUDIT_VALUE&amp;DB=129&amp;ID1=595352&amp;VALUEID=05192&amp;SDATE=2011&amp;PERIODTYPE=ANN_STD&amp;SCFT=3&amp;window=popup_no_bar&amp;width=385&amp;height=120&amp;START_MAXIMIZED=FALSE&amp;creator=factset&amp;display_string=Audit"}</definedName>
    <definedName name="_1293__FDSAUDITLINK__" hidden="1">{"fdsup://directions/FAT Viewer?action=UPDATE&amp;creator=factset&amp;DYN_ARGS=TRUE&amp;DOC_NAME=FAT:FQL_AUDITING_CLIENT_TEMPLATE.FAT&amp;display_string=Audit&amp;VAR:KEY=OTOTSZCNSP&amp;VAR:QUERY=WkFWKEZGX0RFQlRfT1RIX0NBUEwoTU9OLDQxMTU5LCwsLEVVUikpICsgWkFWKEZGX0RFQlRfTFQoTU9OLDQxM","TU5LCwsLEVVUikp&amp;WINDOW=FIRST_POPUP&amp;HEIGHT=450&amp;WIDTH=450&amp;START_MAXIMIZED=FALSE&amp;VAR:CALENDAR=LOCAL&amp;VAR:SYMBOL=595352&amp;VAR:INDEX=0"}</definedName>
    <definedName name="_1294__FDSAUDITLINK__" hidden="1">{"fdsup://directions/FAT Viewer?action=UPDATE&amp;creator=factset&amp;DYN_ARGS=TRUE&amp;DOC_NAME=FAT:FQL_AUDITING_CLIENT_TEMPLATE.FAT&amp;display_string=Audit&amp;VAR:KEY=HKLYHCVMXM&amp;VAR:QUERY=WkFWKEZGX0RFQlRfU1QoTU9OLDQxMTU5LCwsLEVVUikpICsgWkFWKEZGX0RFUFMoTU9OLDQxMTU5LCwsLEVVU","ikp&amp;WINDOW=FIRST_POPUP&amp;HEIGHT=450&amp;WIDTH=450&amp;START_MAXIMIZED=FALSE&amp;VAR:CALENDAR=LOCAL&amp;VAR:SYMBOL=595352&amp;VAR:INDEX=0"}</definedName>
    <definedName name="_1295__FDSAUDITLINK__" hidden="1">{"fdsup://directions/FAT Viewer?action=UPDATE&amp;creator=factset&amp;DYN_ARGS=TRUE&amp;DOC_NAME=FAT:FQL_AUDITING_CLIENT_TEMPLATE.FAT&amp;display_string=Audit&amp;VAR:KEY=ANOTMZMZMJ&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595352&amp;VAR:INDEX=0"}</definedName>
    <definedName name="_1296__FDSAUDITLINK__" hidden="1">{"fdsup://directions/FAT Viewer?action=UPDATE&amp;creator=factset&amp;DYN_ARGS=TRUE&amp;DOC_NAME=FAT:FQL_AUDITING_CLIENT_TEMPLATE.FAT&amp;display_string=Audit&amp;VAR:KEY=MVWTSLUZOB&amp;VAR:QUERY=KCgoRkZfQ0FQRVgoTFRNLDQxMTU5LCwsLEVVUilARkZfQ0FQRVgoTFRNX1NFTUksNDExNTksLCwsRVVSKSlAR","kZfQ0FQRVgoTFRNLDAsLCwsRVVSKSlARkZfQ0FQRVgoTFRNX1NFTUksMCwsLCxFVVIpKQ==&amp;WINDOW=FIRST_POPUP&amp;HEIGHT=450&amp;WIDTH=450&amp;START_MAXIMIZED=FALSE&amp;VAR:CALENDAR=LOCAL&amp;VAR:SYMBOL=595352&amp;VAR:INDEX=0"}</definedName>
    <definedName name="_1297__FDSAUDITLINK__" hidden="1">{"fdsup://directions/FAT Viewer?action=UPDATE&amp;creator=factset&amp;DYN_ARGS=TRUE&amp;DOC_NAME=FAT:FQL_AUDITING_CLIENT_TEMPLATE.FAT&amp;display_string=Audit&amp;VAR:KEY=LIVWDORIJE&amp;VAR:QUERY=KCgoRkZfVEFYX0NGKExUTSw0MTE1OSwsLCxFVVIpQEZGX1RBWF9DRihMVE1fU0VNSSw0MTE1OSwsLCxFVVIpK","UBGRl9UQVhfQ0YoTFRNLDAsLCwsRVVSKSlARkZfVEFYX0NGKExUTV9TRU1JLDAsLCwsRVVSKSk=&amp;WINDOW=FIRST_POPUP&amp;HEIGHT=450&amp;WIDTH=450&amp;START_MAXIMIZED=FALSE&amp;VAR:CALENDAR=LOCAL&amp;VAR:SYMBOL=595352&amp;VAR:INDEX=0"}</definedName>
    <definedName name="_1298__FDSAUDITLINK__" hidden="1">{"fdsup://directions/FAT Viewer?action=UPDATE&amp;creator=factset&amp;DYN_ARGS=TRUE&amp;DOC_NAME=FAT:FQL_AUDITING_CLIENT_TEMPLATE.FAT&amp;display_string=Audit&amp;VAR:KEY=CNSJEPQPAJ&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595352&amp;VAR:INDEX=0"}</definedName>
    <definedName name="_1299__FDSAUDITLINK__" hidden="1">{"fdsup://directions/FAT Viewer?action=UPDATE&amp;creator=factset&amp;DYN_ARGS=TRUE&amp;DOC_NAME=FAT:FQL_AUDITING_CLIENT_TEMPLATE.FAT&amp;display_string=Audit&amp;VAR:KEY=ILOLKVMLCZ&amp;VAR:QUERY=KCgoRkZfRElWX1BGRChMVE0sNDExNTksLCwsRVVSKUBGRl9ESVZfUEZEKExUTV9TRU1JLDQxMTU5LCwsLEVVU","ikpQEZGX0RJVl9QRkQoTFRNLDAsLCwsRVVSKSlARkZfRElWX1BGRChMVE1fU0VNSSwwLCwsLEVVUikp&amp;WINDOW=FIRST_POPUP&amp;HEIGHT=450&amp;WIDTH=450&amp;START_MAXIMIZED=FALSE&amp;VAR:CALENDAR=LOCAL&amp;VAR:SYMBOL=595352&amp;VAR:INDEX=0"}</definedName>
    <definedName name="_13">#REF!</definedName>
    <definedName name="_13__123Graph_AChart_1AB" hidden="1">#REF!</definedName>
    <definedName name="_13__123Graph_AChart_1AE" hidden="1">#REF!</definedName>
    <definedName name="_13__123Graph_AChart_1AM" hidden="1">#REF!</definedName>
    <definedName name="_13__123Graph_AChart_1N" hidden="1">#REF!</definedName>
    <definedName name="_13__123Graph_BWAGES_BY_B_U" hidden="1">#REF!</definedName>
    <definedName name="_13__123Graph_CCHART_4" hidden="1">'[10]Lease Flows'!$G$34:$AH$34</definedName>
    <definedName name="_13__123Graph_CCONTRACT_BY_B_U" hidden="1">#REF!</definedName>
    <definedName name="_1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245"}</definedName>
    <definedName name="_130__123Graph_BChart_1H" hidden="1">#REF!</definedName>
    <definedName name="_130__FDSAUDITLINK__" hidden="1">{"fdsup://directions/FAT Viewer?action=UPDATE&amp;creator=factset&amp;DYN_ARGS=TRUE&amp;DOC_NAME=FAT:FQL_AUDITING_CLIENT_TEMPLATE.FAT&amp;display_string=Audit&amp;VAR:KEY=NQFCPCLQBO&amp;VAR:QUERY=WkFWKEZGX0lOVkVTVF9HQUlOKEFOTiwyMDExQ1kpKSArIFpBVihGRl9HQUlOX1NBTEVfQVNTRVRTX05FVChBT","k4sMjAxMUNZKSk=&amp;WINDOW=FIRST_POPUP&amp;HEIGHT=450&amp;WIDTH=450&amp;START_MAXIMIZED=FALSE&amp;VAR:CALENDAR=US&amp;VAR:SYMBOL=B138NB&amp;VAR:INDEX=0"}</definedName>
    <definedName name="_1300__FDSAUDITLINK__" hidden="1">{"fdsup://directions/FAT Viewer?action=UPDATE&amp;creator=factset&amp;DYN_ARGS=TRUE&amp;DOC_NAME=FAT:FQL_AUDITING_CLIENT_TEMPLATE.FAT&amp;display_string=Audit&amp;VAR:KEY=LQLAXKXCPA&amp;VAR:QUERY=KCgoRkZfVEFYX1JBVEUoTFRNLDQxMTU5LCwsLEVVUilARkZfVEFYX1JBVEUoTFRNX1NFTUksNDExNTksLCwsR","VVSKSlARkZfVEFYX1JBVEUoTFRNLDAsLCwsRVVSKSlARkZfVEFYX1JBVEUoTFRNLDAsLCwsRVVSKSk=&amp;WINDOW=FIRST_POPUP&amp;HEIGHT=450&amp;WIDTH=450&amp;START_MAXIMIZED=FALSE&amp;VAR:CALENDAR=LOCAL&amp;VAR:SYMBOL=595352&amp;VAR:INDEX=0"}</definedName>
    <definedName name="_1301__FDSAUDITLINK__" hidden="1">{"fdsup://directions/FAT Viewer?action=UPDATE&amp;creator=factset&amp;DYN_ARGS=TRUE&amp;DOC_NAME=FAT:FQL_AUDITING_CLIENT_TEMPLATE.FAT&amp;display_string=Audit&amp;VAR:KEY=MRCZQJAVQJ&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595352&amp;VAR:INDEX=0"}</definedName>
    <definedName name="_1302__FDSAUDITLINK__" hidden="1">{"fdsup://directions/FAT Viewer?action=UPDATE&amp;creator=factset&amp;DYN_ARGS=TRUE&amp;DOC_NAME=FAT:FQL_AUDITING_CLIENT_TEMPLATE.FAT&amp;display_string=Audit&amp;VAR:KEY=WXUVORWFUT&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595","352&amp;VAR:INDEX=0"}</definedName>
    <definedName name="_1303__FDSAUDITLINK__" hidden="1">{"fdsup://directions/FAT Viewer?action=UPDATE&amp;creator=factset&amp;DYN_ARGS=TRUE&amp;DOC_NAME=FAT:FQL_AUDITING_CLIENT_TEMPLATE.FAT&amp;display_string=Audit&amp;VAR:KEY=MVUFGXMFOL&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595352&amp;VAR:INDEX=0"}</definedName>
    <definedName name="_1304__FDSAUDITLINK__" hidden="1">{"fdsup://directions/FAT Viewer?action=UPDATE&amp;creator=factset&amp;DYN_ARGS=TRUE&amp;DOC_NAME=FAT:FQL_AUDITING_CLIENT_TEMPLATE.FAT&amp;display_string=Audit&amp;VAR:KEY=TQZYFWNOXY&amp;VAR:QUERY=WkFWKEZGX1VOVVNVQUxfRVhQKE1PTiw0MTE1OSwsLCxFVVIpKSArIFpBVihGRl9PUEVSX0VYUF9PVEgoTU9OL","DQxMTU5LCwsLEVVUikp&amp;WINDOW=FIRST_POPUP&amp;HEIGHT=450&amp;WIDTH=450&amp;START_MAXIMIZED=FALSE&amp;VAR:CALENDAR=LOCAL&amp;VAR:SYMBOL=595352&amp;VAR:INDEX=0"}</definedName>
    <definedName name="_1305__FDSAUDITLINK__" hidden="1">{"fdsup://directions/FAT Viewer?action=UPDATE&amp;creator=factset&amp;DYN_ARGS=TRUE&amp;DOC_NAME=FAT:FQL_AUDITING_CLIENT_TEMPLATE.FAT&amp;display_string=Audit&amp;VAR:KEY=IPEPWHQJQB&amp;VAR:QUERY=KCgoRkZfSU5UX0lOQyhMVE0sNDExNTksLCwsRVVSKUBGRl9JTlRfSU5DKExUTV9TRU1JLDQxMTU5LCwsLEVVU","ikpQEZGX0lOVF9JTkMoTFRNLDAsLCwsRVVSKSlARkZfSU5UX0lOQyhMVE1fU0VNSSwwLCwsLEVVUikp&amp;WINDOW=FIRST_POPUP&amp;HEIGHT=450&amp;WIDTH=450&amp;START_MAXIMIZED=FALSE&amp;VAR:CALENDAR=LOCAL&amp;VAR:SYMBOL=595352&amp;VAR:INDEX=0"}</definedName>
    <definedName name="_1306__FDSAUDITLINK__" hidden="1">{"fdsup://directions/FAT Viewer?action=UPDATE&amp;creator=factset&amp;DYN_ARGS=TRUE&amp;DOC_NAME=FAT:FQL_AUDITING_CLIENT_TEMPLATE.FAT&amp;display_string=Audit&amp;VAR:KEY=VMBATWNOTK&amp;VAR:QUERY=RkZfSU5UX0VYUF9ORVQoTU9OLDQxMTU5LCwsLEVVUik=&amp;WINDOW=FIRST_POPUP&amp;HEIGHT=450&amp;WIDTH=450&amp;","START_MAXIMIZED=FALSE&amp;VAR:CALENDAR=LOCAL&amp;VAR:SYMBOL=595352&amp;VAR:INDEX=0"}</definedName>
    <definedName name="_1307__FDSAUDITLINK__" hidden="1">{"fdsup://directions/FAT Viewer?action=UPDATE&amp;creator=factset&amp;DYN_ARGS=TRUE&amp;DOC_NAME=FAT:FQL_AUDITING_CLIENT_TEMPLATE.FAT&amp;display_string=Audit&amp;VAR:KEY=KHMDMNODMJ&amp;VAR:QUERY=KCgoRkZfQU1PUlRfQ0YoTFRNLDQxMTU5LCwsLEVVUilARkZfQU1PUlRfQ0YoTFRNX1NFTUksNDExNTksLCwsR","VVSKSlARkZfQU1PUlRfQ0YoTFRNLDAsLCwsRVVSKSlARkZfQU1PUlRfQ0YoTFRNX1NFTUksMCwsLCxFVVIpKQ==&amp;WINDOW=FIRST_POPUP&amp;HEIGHT=450&amp;WIDTH=450&amp;START_MAXIMIZED=FALSE&amp;VAR:CALENDAR=LOCAL&amp;VAR:SYMBOL=595352&amp;VAR:INDEX=0"}</definedName>
    <definedName name="_1308__FDSAUDITLINK__" hidden="1">{"fdsup://Directions/FactSet Auditing Viewer?action=AUDIT_VALUE&amp;DB=129&amp;ID1=B08559&amp;VALUEID=18807&amp;SDATE=2011&amp;PERIODTYPE=ANN_STD&amp;SCFT=3&amp;window=popup_no_bar&amp;width=385&amp;height=120&amp;START_MAXIMIZED=FALSE&amp;creator=factset&amp;display_string=Audit"}</definedName>
    <definedName name="_1309__FDSAUDITLINK__" hidden="1">{"fdsup://Directions/FactSet Auditing Viewer?action=AUDIT_VALUE&amp;DB=129&amp;ID1=B08559&amp;VALUEID=18809&amp;SDATE=2011&amp;PERIODTYPE=ANN_STD&amp;SCFT=3&amp;window=popup_no_bar&amp;width=385&amp;height=120&amp;START_MAXIMIZED=FALSE&amp;creator=factset&amp;display_string=Audit"}</definedName>
    <definedName name="_131__FDSAUDITLINK__" hidden="1">{"fdsup://directions/FAT Viewer?action=UPDATE&amp;creator=factset&amp;DYN_ARGS=TRUE&amp;DOC_NAME=FAT:FQL_AUDITING_CLIENT_TEMPLATE.FAT&amp;display_string=Audit&amp;VAR:KEY=MZQBGPODGX&amp;VAR:QUERY=RkZfWE9SRChBTk4sMjAxMUNZKQ==&amp;WINDOW=FIRST_POPUP&amp;HEIGHT=450&amp;WIDTH=450&amp;START_MAXIMIZED=","FALSE&amp;VAR:CALENDAR=US&amp;VAR:SYMBOL=B138NB&amp;VAR:INDEX=0"}</definedName>
    <definedName name="_1310__FDSAUDITLINK__" hidden="1">{"fdsup://directions/FAT Viewer?action=UPDATE&amp;creator=factset&amp;DYN_ARGS=TRUE&amp;DOC_NAME=FAT:FQL_AUDITING_CLIENT_TEMPLATE.FAT&amp;display_string=Audit&amp;VAR:KEY=OZENULYPSP&amp;VAR:QUERY=KEZGX1dLQ0FQKEFOTiw0MTE1OSwsLCxTRUspQEZGX1dLQ0FQKEFOTiwwKSk=&amp;WINDOW=FIRST_POPUP&amp;HEIGH","T=450&amp;WIDTH=450&amp;START_MAXIMIZED=FALSE&amp;VAR:CALENDAR=LOCAL&amp;VAR:SYMBOL=B08559&amp;VAR:INDEX=0"}</definedName>
    <definedName name="_1311__FDSAUDITLINK__" hidden="1">{"fdsup://directions/FAT Viewer?action=UPDATE&amp;creator=factset&amp;DYN_ARGS=TRUE&amp;DOC_NAME=FAT:FQL_AUDITING_CLIENT_TEMPLATE.FAT&amp;display_string=Audit&amp;VAR:KEY=OZENULYPSP&amp;VAR:QUERY=KEZGX1dLQ0FQKEFOTiw0MTE1OSwsLCxTRUspQEZGX1dLQ0FQKEFOTiwwKSk=&amp;WINDOW=FIRST_POPUP&amp;HEIGH","T=450&amp;WIDTH=450&amp;START_MAXIMIZED=FALSE&amp;VAR:CALENDAR=LOCAL&amp;VAR:SYMBOL=B08559&amp;VAR:INDEX=0"}</definedName>
    <definedName name="_1312__FDSAUDITLINK__" hidden="1">{"fdsup://directions/FAT Viewer?action=UPDATE&amp;creator=factset&amp;DYN_ARGS=TRUE&amp;DOC_NAME=FAT:FQL_AUDITING_CLIENT_TEMPLATE.FAT&amp;display_string=Audit&amp;VAR:KEY=PWDARKTOTE&amp;VAR:QUERY=WkFWKEZGX0RFQlRfT1RIX0NBUEwoTU9OLDQxMTU5LCwsLFNFSykpICsgWkFWKEZGX0RFQlRfTFQoTU9OLDQxM","TU5LCwsLFNFSykp&amp;WINDOW=FIRST_POPUP&amp;HEIGHT=450&amp;WIDTH=450&amp;START_MAXIMIZED=FALSE&amp;VAR:CALENDAR=LOCAL&amp;VAR:SYMBOL=B08559&amp;VAR:INDEX=0"}</definedName>
    <definedName name="_1313__FDSAUDITLINK__" hidden="1">{"fdsup://directions/FAT Viewer?action=UPDATE&amp;creator=factset&amp;DYN_ARGS=TRUE&amp;DOC_NAME=FAT:FQL_AUDITING_CLIENT_TEMPLATE.FAT&amp;display_string=Audit&amp;VAR:KEY=YTKZGXMNSX&amp;VAR:QUERY=WkFWKEZGX0RFQlRfU1QoTU9OLDQxMTU5LCwsLFNFSykpICsgWkFWKEZGX0RFUFMoTU9OLDQxMTU5LCwsLFNFS","ykp&amp;WINDOW=FIRST_POPUP&amp;HEIGHT=450&amp;WIDTH=450&amp;START_MAXIMIZED=FALSE&amp;VAR:CALENDAR=LOCAL&amp;VAR:SYMBOL=B08559&amp;VAR:INDEX=0"}</definedName>
    <definedName name="_1314__FDSAUDITLINK__" hidden="1">{"fdsup://directions/FAT Viewer?action=UPDATE&amp;creator=factset&amp;DYN_ARGS=TRUE&amp;DOC_NAME=FAT:FQL_AUDITING_CLIENT_TEMPLATE.FAT&amp;display_string=Audit&amp;VAR:KEY=HWXGPKDEFE&amp;VAR:QUERY=KCgoRkZfU1RLX1BVUkNIX0NGKExUTSw0MTE1OSwsLCxTRUspQEZGX1NUS19QVVJDSF9DRihMVE1fU0VNSSw0M","TE1OSwsLCxTRUspKUBGRl9TVEtfUFVSQ0hfQ0YoTFRNLDAsLCwsU0VLKSlARkZfU1RLX1BVUkNIX0NGKExUTV9TRU1JLDAsLCwsU0VLKSk=&amp;WINDOW=FIRST_POPUP&amp;HEIGHT=450&amp;WIDTH=450&amp;START_MAXIMIZED=FALSE&amp;VAR:CALENDAR=LOCAL&amp;VAR:SYMBOL=B08559&amp;VAR:INDEX=0"}</definedName>
    <definedName name="_1315__FDSAUDITLINK__" hidden="1">{"fdsup://directions/FAT Viewer?action=UPDATE&amp;creator=factset&amp;DYN_ARGS=TRUE&amp;DOC_NAME=FAT:FQL_AUDITING_CLIENT_TEMPLATE.FAT&amp;display_string=Audit&amp;VAR:KEY=VAXOVITKHI&amp;VAR:QUERY=KCgoRkZfVEFYX0NGKExUTSw0MTAxNywsLCxGRl9DVVJOX0RPQygpKUBGRl9UQVhfQ0YoTFRNX1NFTUksNDEwM","TcsLCwsRkZfQ1VSTl9ET0MoKSkpQEZGX1RBWF9DRihMVE0sMCwsLCxGRl9DVVJOX0RPQygpKSlARkZfVEFYX0NGKExUTV9TRU1JLDAsLCwsRkZfQ1VSTl9ET0MoKSkp&amp;WINDOW=FIRST_POPUP&amp;HEIGHT=450&amp;WIDTH=450&amp;START_MAXIMIZED=FALSE&amp;VAR:CALENDAR=US&amp;VAR:INDEX=0"}</definedName>
    <definedName name="_1316__FDSAUDITLINK__" hidden="1">{"fdsup://directions/FAT Viewer?action=UPDATE&amp;creator=factset&amp;DYN_ARGS=TRUE&amp;DOC_NAME=FAT:FQL_AUDITING_CLIENT_TEMPLATE.FAT&amp;display_string=Audit&amp;VAR:KEY=UHYFAJSDWZ&amp;VAR:QUERY=KCgoRkZfVEFYX0NGKExUTSw0MTE1OSwsLCxTRUspQEZGX1RBWF9DRihMVE1fU0VNSSw0MTE1OSwsLCxTRUspK","UBGRl9UQVhfQ0YoTFRNLDAsLCwsU0VLKSlARkZfVEFYX0NGKExUTV9TRU1JLDAsLCwsU0VLKSk=&amp;WINDOW=FIRST_POPUP&amp;HEIGHT=450&amp;WIDTH=450&amp;START_MAXIMIZED=FALSE&amp;VAR:CALENDAR=LOCAL&amp;VAR:SYMBOL=B08559&amp;VAR:INDEX=0"}</definedName>
    <definedName name="_1317__FDSAUDITLINK__" hidden="1">{"fdsup://directions/FAT Viewer?action=UPDATE&amp;creator=factset&amp;DYN_ARGS=TRUE&amp;DOC_NAME=FAT:FQL_AUDITING_CLIENT_TEMPLATE.FAT&amp;display_string=Audit&amp;VAR:KEY=XQJGLMPSRO&amp;VAR:QUERY=KCgoRkZfV0tDQVBfQ0hHKExUTSw0MTE1OSwsLCxTRUspQEZGX1dLQ0FQX0NIRyhMVE1fU0VNSSw0MTE1OSwsL","CxTRUspKUBGRl9XS0NBUF9DSEcoTFRNLDAsLCwsU0VLKSlARkZfV0tDQVBfQ0hHKExUTV9TRU1JLDAsLCwsU0VLKSk=&amp;WINDOW=FIRST_POPUP&amp;HEIGHT=450&amp;WIDTH=450&amp;START_MAXIMIZED=FALSE&amp;VAR:CALENDAR=LOCAL&amp;VAR:SYMBOL=B08559&amp;VAR:INDEX=0"}</definedName>
    <definedName name="_1318__FDSAUDITLINK__" hidden="1">{"fdsup://directions/FAT Viewer?action=UPDATE&amp;creator=factset&amp;DYN_ARGS=TRUE&amp;DOC_NAME=FAT:FQL_AUDITING_CLIENT_TEMPLATE.FAT&amp;display_string=Audit&amp;VAR:KEY=BOVGVGVKXY&amp;VAR:QUERY=KCgoRkZfRElWX1BGRChMVE0sNDExNTksLCwsU0VLKUBGRl9ESVZfUEZEKExUTV9TRU1JLDQxMTU5LCwsLFNFS","ykpQEZGX0RJVl9QRkQoTFRNLDAsLCwsU0VLKSlARkZfRElWX1BGRChMVE1fU0VNSSwwLCwsLFNFSykp&amp;WINDOW=FIRST_POPUP&amp;HEIGHT=450&amp;WIDTH=450&amp;START_MAXIMIZED=FALSE&amp;VAR:CALENDAR=LOCAL&amp;VAR:SYMBOL=B08559&amp;VAR:INDEX=0"}</definedName>
    <definedName name="_1319__FDSAUDITLINK__" hidden="1">{"fdsup://directions/FAT Viewer?action=UPDATE&amp;creator=factset&amp;DYN_ARGS=TRUE&amp;DOC_NAME=FAT:FQL_AUDITING_CLIENT_TEMPLATE.FAT&amp;display_string=Audit&amp;VAR:KEY=OVCBANOXOD&amp;VAR:QUERY=KCgoRkZfVEFYX1JBVEUoTFRNLDQxMTU5LCwsLFNFSylARkZfVEFYX1JBVEUoTFRNX1NFTUksNDExNTksLCwsU","0VLKSlARkZfVEFYX1JBVEUoTFRNLDAsLCwsU0VLKSlARkZfVEFYX1JBVEUoTFRNLDAsLCwsU0VLKSk=&amp;WINDOW=FIRST_POPUP&amp;HEIGHT=450&amp;WIDTH=450&amp;START_MAXIMIZED=FALSE&amp;VAR:CALENDAR=LOCAL&amp;VAR:SYMBOL=B08559&amp;VAR:INDEX=0"}</definedName>
    <definedName name="_132__123Graph_BChart_1I" hidden="1">#REF!</definedName>
    <definedName name="_132__FDSAUDITLINK__" hidden="1">{"fdsup://directions/FAT Viewer?action=UPDATE&amp;creator=factset&amp;DYN_ARGS=TRUE&amp;DOC_NAME=FAT:FQL_AUDITING_CLIENT_TEMPLATE.FAT&amp;display_string=Audit&amp;VAR:KEY=HORMFMTIXC&amp;VAR:QUERY=WkFWKEZGX0lOVkVTVF9HQUlOKEFOTiwyMDEwQ1kpKSArIFpBVihGRl9HQUlOX1NBTEVfQVNTRVRTX05FVChBT","k4sMjAxMENZKSk=&amp;WINDOW=FIRST_POPUP&amp;HEIGHT=450&amp;WIDTH=450&amp;START_MAXIMIZED=FALSE&amp;VAR:CALENDAR=US&amp;VAR:SYMBOL=B138NB&amp;VAR:INDEX=0"}</definedName>
    <definedName name="_1320__FDSAUDITLINK__" hidden="1">{"fdsup://directions/FAT Viewer?action=UPDATE&amp;creator=factset&amp;DYN_ARGS=TRUE&amp;DOC_NAME=FAT:FQL_AUDITING_CLIENT_TEMPLATE.FAT&amp;display_string=Audit&amp;VAR:KEY=PUFMXYZSNY&amp;VAR:QUERY=WkFWKCgoRkZfSU5WRVNUX0dBSU4oUVRSLDQxMTU5LCwsLFNFSylARkZfSU5WRVNUX0dBSU4oU0VNSSw0MTE1O","SwsLCxTRUspKUBGRl9JTlZFU1RfR0FJTihBTk4sMCkpKSArIFpBVigoKEZGX0dBSU5fU0FMRV9BU1NFVFNfTkVUKExUTSw0MTE1OSwsLCxTRUspQEZGX0dBSU5fU0FMRV9BU1NFVFNfTkVUKExUTV9TRU1JLDQxMTU5LCwsLFNFSykpQEZGX0dBSU5fU0FMRV9BU1NFVFNfTkVUKEFOTiwwKSkp&amp;WINDOW=FIRST_POPUP&amp;HEIGHT=450&amp;WIDTH","=450&amp;START_MAXIMIZED=FALSE&amp;VAR:CALENDAR=LOCAL&amp;VAR:SYMBOL=B08559&amp;VAR:INDEX=0"}</definedName>
    <definedName name="_1321__FDSAUDITLINK__" hidden="1">{"fdsup://directions/FAT Viewer?action=UPDATE&amp;creator=factset&amp;DYN_ARGS=TRUE&amp;DOC_NAME=FAT:FQL_AUDITING_CLIENT_TEMPLATE.FAT&amp;display_string=Audit&amp;VAR:KEY=VUVMVWTYTK&amp;VAR:QUERY=KCgoRkZfTkVUX0lOQ19CQVNJQ19BRlRfWE9SRChMVE0sNDExNTksLCwsU0VLKUBGRl9ORVRfSU5DX0JBU0lDX","0FGVF9YT1JEKExUTV9TRU1JLDQxMTU5LCwsLFNFSykpQEZGX05FVF9JTkNfQkFTSUNfQUZUX1hPUkQoTFRNLDAsLCwsU0VLKSlARkZfTkVUX0lOQ19CQVNJQ19BRlRfWE9SRChMVE1fU0VNSSwwLCwsLFNFSykp&amp;WINDOW=FIRST_POPUP&amp;HEIGHT=450&amp;WIDTH=450&amp;START_MAXIMIZED=FALSE&amp;VAR:CALENDAR=LOCAL&amp;VAR:SYMBOL=B08","559&amp;VAR:INDEX=0"}</definedName>
    <definedName name="_1322__FDSAUDITLINK__" hidden="1">{"fdsup://directions/FAT Viewer?action=UPDATE&amp;creator=factset&amp;DYN_ARGS=TRUE&amp;DOC_NAME=FAT:FQL_AUDITING_CLIENT_TEMPLATE.FAT&amp;display_string=Audit&amp;VAR:KEY=ZIJAPOBKRS&amp;VAR:QUERY=KCgoRkZfTUlOX0lOVF9FWFAoTFRNLDQxMTU5LCwsLFNFSylARkZfTUlOX0lOVF9FWFAoTFRNX1NFTUksNDExN","TksLCwsU0VLKSlARkZfTUlOX0lOVF9FWFAoTFRNLDAsLCwsU0VLKSlARkZfTUlOX0lOVF9FWFAoTFRNX1NFTUksMCwsLCxTRUspKQ==&amp;WINDOW=FIRST_POPUP&amp;HEIGHT=450&amp;WIDTH=450&amp;START_MAXIMIZED=FALSE&amp;VAR:CALENDAR=LOCAL&amp;VAR:SYMBOL=B08559&amp;VAR:INDEX=0"}</definedName>
    <definedName name="_1323__FDSAUDITLINK__" hidden="1">{"fdsup://directions/FAT Viewer?action=UPDATE&amp;creator=factset&amp;DYN_ARGS=TRUE&amp;DOC_NAME=FAT:FQL_AUDITING_CLIENT_TEMPLATE.FAT&amp;display_string=Audit&amp;VAR:KEY=VQJWHEJCNY&amp;VAR:QUERY=WkFWKCgoRkZfSU5WRVNUX0dBSU4oUVRSLDQxMDE3LCwsLEZGX0NVUk5fRE9DKCkpQEZGX0lOVkVTVF9HQUlOK","FNFTUksNDEwMTcsLCwsRkZfQ1VSTl9ET0MoKSkpQEZGX0lOVkVTVF9HQUlOKEFOTiwwKSkpICsgWkFWKCgoRkZfR0FJTl9TQUxFX0FTU0VUU19ORVQoTFRNLDQxMDE3LCwsLEZGX0NVUk5fRE9DKCkpQEZGX0dBSU5fU0FMRV9BU1NFVFNfTkVUKExUTV9TRU1JLDQxMDE3LCwsLEZGX0NVUk5fRE9DKCkpKUBGRl9HQUlOX1NBTEVfQVNTRVRT","X05FVChBTk4sMCkpKQ==&amp;WINDOW=FIRST_POPUP&amp;HEIGHT=450&amp;WIDTH=450&amp;START_MAXIMIZED=FALSE&amp;VAR:CALENDAR=US&amp;VAR:INDEX=0"}</definedName>
    <definedName name="_1324__FDSAUDITLINK__" hidden="1">{"fdsup://directions/FAT Viewer?action=UPDATE&amp;creator=factset&amp;DYN_ARGS=TRUE&amp;DOC_NAME=FAT:FQL_AUDITING_CLIENT_TEMPLATE.FAT&amp;display_string=Audit&amp;VAR:KEY=ZMXIFEVCTC&amp;VAR:QUERY=KCgoRkZfSU5UX0lOQyhMVE0sNDExNTksLCwsU0VLKUBGRl9JTlRfSU5DKExUTV9TRU1JLDQxMTU5LCwsLFNFS","ykpQEZGX0lOVF9JTkMoTFRNLDAsLCwsU0VLKSlARkZfSU5UX0lOQyhMVE1fU0VNSSwwLCwsLFNFSykp&amp;WINDOW=FIRST_POPUP&amp;HEIGHT=450&amp;WIDTH=450&amp;START_MAXIMIZED=FALSE&amp;VAR:CALENDAR=LOCAL&amp;VAR:SYMBOL=B08559&amp;VAR:INDEX=0"}</definedName>
    <definedName name="_1325__FDSAUDITLINK__" hidden="1">{"fdsup://directions/FAT Viewer?action=UPDATE&amp;creator=factset&amp;DYN_ARGS=TRUE&amp;DOC_NAME=FAT:FQL_AUDITING_CLIENT_TEMPLATE.FAT&amp;display_string=Audit&amp;VAR:KEY=IJSZAFKZUV&amp;VAR:QUERY=RkZfSU5UX0VYUF9ORVQoTU9OLDQxMTU5LCwsLFNFSyk=&amp;WINDOW=FIRST_POPUP&amp;HEIGHT=450&amp;WIDTH=450&amp;","START_MAXIMIZED=FALSE&amp;VAR:CALENDAR=LOCAL&amp;VAR:SYMBOL=B08559&amp;VAR:INDEX=0"}</definedName>
    <definedName name="_1326__FDSAUDITLINK__" hidden="1">{"fdsup://directions/FAT Viewer?action=UPDATE&amp;creator=factset&amp;DYN_ARGS=TRUE&amp;DOC_NAME=FAT:FQL_AUDITING_CLIENT_TEMPLATE.FAT&amp;display_string=Audit&amp;VAR:KEY=NIDGXSRMFC&amp;VAR:QUERY=KCgoRkZfQU1PUlRfQ0YoTFRNLDQxMTU5LCwsLFNFSylARkZfQU1PUlRfQ0YoTFRNX1NFTUksNDExNTksLCwsU","0VLKSlARkZfQU1PUlRfQ0YoTFRNLDAsLCwsU0VLKSlARkZfQU1PUlRfQ0YoTFRNX1NFTUksMCwsLCxTRUspKQ==&amp;WINDOW=FIRST_POPUP&amp;HEIGHT=450&amp;WIDTH=450&amp;START_MAXIMIZED=FALSE&amp;VAR:CALENDAR=LOCAL&amp;VAR:SYMBOL=B08559&amp;VAR:INDEX=0"}</definedName>
    <definedName name="_1327__FDSAUDITLINK__" hidden="1">{"fdsup://directions/FAT Viewer?action=UPDATE&amp;creator=factset&amp;DYN_ARGS=TRUE&amp;DOC_NAME=FAT:FQL_AUDITING_CLIENT_TEMPLATE.FAT&amp;display_string=Audit&amp;VAR:KEY=GRSBOFYZCH&amp;VAR:QUERY=RkZfSExUSF9BU1NFVFNfUExBTl9GQUlSX1ZBTChBTk4sNDExNTksLCwsRVVSKSAqIDE=&amp;WINDOW=FIRST_POP","UP&amp;HEIGHT=450&amp;WIDTH=450&amp;START_MAXIMIZED=FALSE&amp;VAR:CALENDAR=LOCAL&amp;VAR:SYMBOL=594431&amp;VAR:INDEX=0"}</definedName>
    <definedName name="_1328__FDSAUDITLINK__" hidden="1">{"fdsup://Directions/FactSet Auditing Viewer?action=AUDIT_VALUE&amp;DB=129&amp;ID1=594431&amp;VALUEID=18807&amp;SDATE=2011&amp;PERIODTYPE=ANN_STD&amp;SCFT=3&amp;window=popup_no_bar&amp;width=385&amp;height=120&amp;START_MAXIMIZED=FALSE&amp;creator=factset&amp;display_string=Audit"}</definedName>
    <definedName name="_1329__FDSAUDITLINK__" hidden="1">{"fdsup://directions/FAT Viewer?action=UPDATE&amp;creator=factset&amp;DYN_ARGS=TRUE&amp;DOC_NAME=FAT:FQL_AUDITING_CLIENT_TEMPLATE.FAT&amp;display_string=Audit&amp;VAR:KEY=SNGFYVYZYL&amp;VAR:QUERY=RkZfSExUSF9QQk8oQU5OLDQxMTU5LCwsLEVVUikgKiAx&amp;WINDOW=FIRST_POPUP&amp;HEIGHT=450&amp;WIDTH=450&amp;","START_MAXIMIZED=FALSE&amp;VAR:CALENDAR=LOCAL&amp;VAR:SYMBOL=594431&amp;VAR:INDEX=0"}</definedName>
    <definedName name="_133__123Graph_BChart_1J" hidden="1">#REF!</definedName>
    <definedName name="_133__FDSAUDITLINK__" hidden="1">{"fdsup://directions/FAT Viewer?action=UPDATE&amp;creator=factset&amp;DYN_ARGS=TRUE&amp;DOC_NAME=FAT:FQL_AUDITING_CLIENT_TEMPLATE.FAT&amp;display_string=Audit&amp;VAR:KEY=YFAJOJWZSX&amp;VAR:QUERY=RkZfWE9SRChBTk4sMjAxMENZKQ==&amp;WINDOW=FIRST_POPUP&amp;HEIGHT=450&amp;WIDTH=450&amp;START_MAXIMIZED=","FALSE&amp;VAR:CALENDAR=US&amp;VAR:SYMBOL=B138NB&amp;VAR:INDEX=0"}</definedName>
    <definedName name="_1330__FDSAUDITLINK__" hidden="1">{"fdsup://Directions/FactSet Auditing Viewer?action=AUDIT_VALUE&amp;DB=129&amp;ID1=594431&amp;VALUEID=18809&amp;SDATE=2011&amp;PERIODTYPE=ANN_STD&amp;SCFT=3&amp;window=popup_no_bar&amp;width=385&amp;height=120&amp;START_MAXIMIZED=FALSE&amp;creator=factset&amp;display_string=Audit"}</definedName>
    <definedName name="_1331__FDSAUDITLINK__" hidden="1">{"fdsup://directions/FAT Viewer?action=UPDATE&amp;creator=factset&amp;DYN_ARGS=TRUE&amp;DOC_NAME=FAT:FQL_AUDITING_CLIENT_TEMPLATE.FAT&amp;display_string=Audit&amp;VAR:KEY=QVGFGVGFWB&amp;VAR:QUERY=KEZGX1dLQ0FQKEFOTiw0MTE1OSwsLCxFVVIpQEZGX1dLQ0FQKEFOTiwwKSk=&amp;WINDOW=FIRST_POPUP&amp;HEIGH","T=450&amp;WIDTH=450&amp;START_MAXIMIZED=FALSE&amp;VAR:CALENDAR=LOCAL&amp;VAR:SYMBOL=594431&amp;VAR:INDEX=0"}</definedName>
    <definedName name="_1332__FDSAUDITLINK__" hidden="1">{"fdsup://directions/FAT Viewer?action=UPDATE&amp;creator=factset&amp;DYN_ARGS=TRUE&amp;DOC_NAME=FAT:FQL_AUDITING_CLIENT_TEMPLATE.FAT&amp;display_string=Audit&amp;VAR:KEY=QVGFGVGFWB&amp;VAR:QUERY=KEZGX1dLQ0FQKEFOTiw0MTE1OSwsLCxFVVIpQEZGX1dLQ0FQKEFOTiwwKSk=&amp;WINDOW=FIRST_POPUP&amp;HEIGH","T=450&amp;WIDTH=450&amp;START_MAXIMIZED=FALSE&amp;VAR:CALENDAR=LOCAL&amp;VAR:SYMBOL=594431&amp;VAR:INDEX=0"}</definedName>
    <definedName name="_1333__FDSAUDITLINK__" hidden="1">{"fdsup://Directions/FactSet Auditing Viewer?action=AUDIT_VALUE&amp;DB=129&amp;ID1=594431&amp;VALUEID=05194&amp;SDATE=2011&amp;PERIODTYPE=ANN_STD&amp;SCFT=3&amp;window=popup_no_bar&amp;width=385&amp;height=120&amp;START_MAXIMIZED=FALSE&amp;creator=factset&amp;display_string=Audit"}</definedName>
    <definedName name="_1334__FDSAUDITLINK__" hidden="1">{"fdsup://Directions/FactSet Auditing Viewer?action=AUDIT_VALUE&amp;DB=129&amp;ID1=594431&amp;VALUEID=05192&amp;SDATE=2011&amp;PERIODTYPE=ANN_STD&amp;SCFT=3&amp;window=popup_no_bar&amp;width=385&amp;height=120&amp;START_MAXIMIZED=FALSE&amp;creator=factset&amp;display_string=Audit"}</definedName>
    <definedName name="_1335__FDSAUDITLINK__" hidden="1">{"fdsup://directions/FAT Viewer?action=UPDATE&amp;creator=factset&amp;DYN_ARGS=TRUE&amp;DOC_NAME=FAT:FQL_AUDITING_CLIENT_TEMPLATE.FAT&amp;display_string=Audit&amp;VAR:KEY=JCPOXQHKLM&amp;VAR:QUERY=KCgoRkZfVEFYX1JBVEUoTFRNLDQxMDE3LCwsLEZGX0NVUk5fRE9DKCkpQEZGX1RBWF9SQVRFKExUTV9TRU1JL","DQxMDE3LCwsLEZGX0NVUk5fRE9DKCkpKUBGRl9UQVhfUkFURShMVE0sMCwsLCxGRl9DVVJOX0RPQygpKSlARkZfVEFYX1JBVEUoTFRNLDAsLCwsRkZfQ1VSTl9ET0MoKSkp&amp;WINDOW=FIRST_POPUP&amp;HEIGHT=450&amp;WIDTH=450&amp;START_MAXIMIZED=FALSE&amp;VAR:CALENDAR=US&amp;VAR:INDEX=0"}</definedName>
    <definedName name="_1336__FDSAUDITLINK__" hidden="1">{"fdsup://directions/FAT Viewer?action=UPDATE&amp;creator=factset&amp;DYN_ARGS=TRUE&amp;DOC_NAME=FAT:FQL_AUDITING_CLIENT_TEMPLATE.FAT&amp;display_string=Audit&amp;VAR:KEY=QRYNSFCLEL&amp;VAR:QUERY=WkFWKEZGX0RFQlRfU1QoTU9OLDQxMTU5LCwsLEVVUikpICsgWkFWKEZGX0RFUFMoTU9OLDQxMTU5LCwsLEVVU","ikp&amp;WINDOW=FIRST_POPUP&amp;HEIGHT=450&amp;WIDTH=450&amp;START_MAXIMIZED=FALSE&amp;VAR:CALENDAR=LOCAL&amp;VAR:SYMBOL=594431&amp;VAR:INDEX=0"}</definedName>
    <definedName name="_1337__FDSAUDITLINK__" hidden="1">{"fdsup://directions/FAT Viewer?action=UPDATE&amp;creator=factset&amp;DYN_ARGS=TRUE&amp;DOC_NAME=FAT:FQL_AUDITING_CLIENT_TEMPLATE.FAT&amp;display_string=Audit&amp;VAR:KEY=NUVMZIDMHO&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594431&amp;VAR:INDEX=0"}</definedName>
    <definedName name="_1338__FDSAUDITLINK__" hidden="1">{"fdsup://directions/FAT Viewer?action=UPDATE&amp;creator=factset&amp;DYN_ARGS=TRUE&amp;DOC_NAME=FAT:FQL_AUDITING_CLIENT_TEMPLATE.FAT&amp;display_string=Audit&amp;VAR:KEY=HEHMJWTKXE&amp;VAR:QUERY=KCgoRkZfQ0FQRVgoTFRNLDQxMTU5LCwsLEVVUilARkZfQ0FQRVgoTFRNX1NFTUksNDExNTksLCwsRVVSKSlAR","kZfQ0FQRVgoTFRNLDAsLCwsRVVSKSlARkZfQ0FQRVgoTFRNX1NFTUksMCwsLCxFVVIpKQ==&amp;WINDOW=FIRST_POPUP&amp;HEIGHT=450&amp;WIDTH=450&amp;START_MAXIMIZED=FALSE&amp;VAR:CALENDAR=LOCAL&amp;VAR:SYMBOL=594431&amp;VAR:INDEX=0"}</definedName>
    <definedName name="_1339__FDSAUDITLINK__" hidden="1">{"fdsup://directions/FAT Viewer?action=UPDATE&amp;creator=factset&amp;DYN_ARGS=TRUE&amp;DOC_NAME=FAT:FQL_AUDITING_CLIENT_TEMPLATE.FAT&amp;display_string=Audit&amp;VAR:KEY=CDATUVOHAD&amp;VAR:QUERY=KCgoRkZfVEFYX0NGKExUTSw0MTE1OSwsLCxFVVIpQEZGX1RBWF9DRihMVE1fU0VNSSw0MTE1OSwsLCxFVVIpK","UBGRl9UQVhfQ0YoTFRNLDAsLCwsRVVSKSlARkZfVEFYX0NGKExUTV9TRU1JLDAsLCwsRVVSKSk=&amp;WINDOW=FIRST_POPUP&amp;HEIGHT=450&amp;WIDTH=450&amp;START_MAXIMIZED=FALSE&amp;VAR:CALENDAR=LOCAL&amp;VAR:SYMBOL=594431&amp;VAR:INDEX=0"}</definedName>
    <definedName name="_134__FDSAUDITLINK__" hidden="1">{"fdsup://Directions/FactSet Auditing Viewer?action=AUDIT_VALUE&amp;DB=129&amp;ID1=B5KKT9&amp;VALUEID=02501&amp;SDATE=2009&amp;PERIODTYPE=ANN_STD&amp;SCFT=3&amp;window=popup_no_bar&amp;width=385&amp;height=120&amp;START_MAXIMIZED=FALSE&amp;creator=factset&amp;display_string=Audit"}</definedName>
    <definedName name="_1340__FDSAUDITLINK__" hidden="1">{"fdsup://directions/FAT Viewer?action=UPDATE&amp;creator=factset&amp;DYN_ARGS=TRUE&amp;DOC_NAME=FAT:FQL_AUDITING_CLIENT_TEMPLATE.FAT&amp;display_string=Audit&amp;VAR:KEY=TKFMNMDEHK&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594431&amp;VAR:INDEX=0"}</definedName>
    <definedName name="_1341__FDSAUDITLINK__" hidden="1">{"fdsup://directions/FAT Viewer?action=UPDATE&amp;creator=factset&amp;DYN_ARGS=TRUE&amp;DOC_NAME=FAT:FQL_AUDITING_CLIENT_TEMPLATE.FAT&amp;display_string=Audit&amp;VAR:KEY=BYPKPQHSXO&amp;VAR:QUERY=KCgoRkZfRElWX1BGRChMVE0sNDExNTksLCwsRVVSKUBGRl9ESVZfUEZEKExUTV9TRU1JLDQxMTU5LCwsLEVVU","ikpQEZGX0RJVl9QRkQoTFRNLDAsLCwsRVVSKSlARkZfRElWX1BGRChMVE1fU0VNSSwwLCwsLEVVUikp&amp;WINDOW=FIRST_POPUP&amp;HEIGHT=450&amp;WIDTH=450&amp;START_MAXIMIZED=FALSE&amp;VAR:CALENDAR=LOCAL&amp;VAR:SYMBOL=594431&amp;VAR:INDEX=0"}</definedName>
    <definedName name="_1342__FDSAUDITLINK__" hidden="1">{"fdsup://directions/FAT Viewer?action=UPDATE&amp;creator=factset&amp;DYN_ARGS=TRUE&amp;DOC_NAME=FAT:FQL_AUDITING_CLIENT_TEMPLATE.FAT&amp;display_string=Audit&amp;VAR:KEY=WBQRWXWZKP&amp;VAR:QUERY=KCgoRkZfVEFYX1JBVEUoTFRNLDQxMTU5LCwsLEVVUilARkZfVEFYX1JBVEUoTFRNX1NFTUksNDExNTksLCwsR","VVSKSlARkZfVEFYX1JBVEUoTFRNLDAsLCwsRVVSKSlARkZfVEFYX1JBVEUoTFRNLDAsLCwsRVVSKSk=&amp;WINDOW=FIRST_POPUP&amp;HEIGHT=450&amp;WIDTH=450&amp;START_MAXIMIZED=FALSE&amp;VAR:CALENDAR=LOCAL&amp;VAR:SYMBOL=594431&amp;VAR:INDEX=0"}</definedName>
    <definedName name="_1343__FDSAUDITLINK__" hidden="1">{"fdsup://directions/FAT Viewer?action=UPDATE&amp;creator=factset&amp;DYN_ARGS=TRUE&amp;DOC_NAME=FAT:FQL_AUDITING_CLIENT_TEMPLATE.FAT&amp;display_string=Audit&amp;VAR:KEY=JEXYPMVUXO&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594431&amp;VAR:INDEX=0"}</definedName>
    <definedName name="_1344__FDSAUDITLINK__" hidden="1">{"fdsup://directions/FAT Viewer?action=UPDATE&amp;creator=factset&amp;DYN_ARGS=TRUE&amp;DOC_NAME=FAT:FQL_AUDITING_CLIENT_TEMPLATE.FAT&amp;display_string=Audit&amp;VAR:KEY=BMTKVCPKLC&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594","431&amp;VAR:INDEX=0"}</definedName>
    <definedName name="_1345__FDSAUDITLINK__" hidden="1">{"fdsup://directions/FAT Viewer?action=UPDATE&amp;creator=factset&amp;DYN_ARGS=TRUE&amp;DOC_NAME=FAT:FQL_AUDITING_CLIENT_TEMPLATE.FAT&amp;display_string=Audit&amp;VAR:KEY=NQJKNMZKHM&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594431&amp;VAR:INDEX=0"}</definedName>
    <definedName name="_1346__FDSAUDITLINK__" hidden="1">{"fdsup://directions/FAT Viewer?action=UPDATE&amp;creator=factset&amp;DYN_ARGS=TRUE&amp;DOC_NAME=FAT:FQL_AUDITING_CLIENT_TEMPLATE.FAT&amp;display_string=Audit&amp;VAR:KEY=WPCFOHYFWR&amp;VAR:QUERY=WkFWKEZGX1VOVVNVQUxfRVhQKE1PTiw0MTE1OSwsLCxFVVIpKSArIFpBVihGRl9PUEVSX0VYUF9PVEgoTU9OL","DQxMTU5LCwsLEVVUikp&amp;WINDOW=FIRST_POPUP&amp;HEIGHT=450&amp;WIDTH=450&amp;START_MAXIMIZED=FALSE&amp;VAR:CALENDAR=LOCAL&amp;VAR:SYMBOL=594431&amp;VAR:INDEX=0"}</definedName>
    <definedName name="_1347__FDSAUDITLINK__" hidden="1">{"fdsup://directions/FAT Viewer?action=UPDATE&amp;creator=factset&amp;DYN_ARGS=TRUE&amp;DOC_NAME=FAT:FQL_AUDITING_CLIENT_TEMPLATE.FAT&amp;display_string=Audit&amp;VAR:KEY=DWXYFWJCJO&amp;VAR:QUERY=KCgoRkZfSU5UX0lOQyhMVE0sNDExNTksLCwsRVVSKUBGRl9JTlRfSU5DKExUTV9TRU1JLDQxMTU5LCwsLEVVU","ikpQEZGX0lOVF9JTkMoTFRNLDAsLCwsRVVSKSlARkZfSU5UX0lOQyhMVE1fU0VNSSwwLCwsLEVVUikp&amp;WINDOW=FIRST_POPUP&amp;HEIGHT=450&amp;WIDTH=450&amp;START_MAXIMIZED=FALSE&amp;VAR:CALENDAR=LOCAL&amp;VAR:SYMBOL=594431&amp;VAR:INDEX=0"}</definedName>
    <definedName name="_1348__FDSAUDITLINK__" hidden="1">{"fdsup://directions/FAT Viewer?action=UPDATE&amp;creator=factset&amp;DYN_ARGS=TRUE&amp;DOC_NAME=FAT:FQL_AUDITING_CLIENT_TEMPLATE.FAT&amp;display_string=Audit&amp;VAR:KEY=ORSDYVQFCD&amp;VAR:QUERY=RkZfSU5UX0VYUF9ORVQoTU9OLDQxMTU5LCwsLEVVUik=&amp;WINDOW=FIRST_POPUP&amp;HEIGHT=450&amp;WIDTH=450&amp;","START_MAXIMIZED=FALSE&amp;VAR:CALENDAR=LOCAL&amp;VAR:SYMBOL=594431&amp;VAR:INDEX=0"}</definedName>
    <definedName name="_1349__FDSAUDITLINK__" hidden="1">{"fdsup://directions/FAT Viewer?action=UPDATE&amp;creator=factset&amp;DYN_ARGS=TRUE&amp;DOC_NAME=FAT:FQL_AUDITING_CLIENT_TEMPLATE.FAT&amp;display_string=Audit&amp;VAR:KEY=DUFIBCDGFG&amp;VAR:QUERY=KCgoRkZfQU1PUlRfQ0YoTFRNLDQxMTU5LCwsLEVVUilARkZfQU1PUlRfQ0YoTFRNX1NFTUksNDExNTksLCwsR","VVSKSlARkZfQU1PUlRfQ0YoTFRNLDAsLCwsRVVSKSlARkZfQU1PUlRfQ0YoTFRNX1NFTUksMCwsLCxFVVIpKQ==&amp;WINDOW=FIRST_POPUP&amp;HEIGHT=450&amp;WIDTH=450&amp;START_MAXIMIZED=FALSE&amp;VAR:CALENDAR=LOCAL&amp;VAR:SYMBOL=594431&amp;VAR:INDEX=0"}</definedName>
    <definedName name="_135__123Graph_BChart_1K" hidden="1">#REF!</definedName>
    <definedName name="_135__FDSAUDITLINK__" hidden="1">{"fdsup://directions/FAT Viewer?action=UPDATE&amp;creator=factset&amp;DYN_ARGS=TRUE&amp;DOC_NAME=FAT:FQL_AUDITING_CLIENT_TEMPLATE.FAT&amp;display_string=Audit&amp;VAR:KEY=OFARMLUVMX&amp;VAR:QUERY=RkZfV0tDQVAoQU5OLDIwMTBDWSwsLCxVU0Qp&amp;WINDOW=FIRST_POPUP&amp;HEIGHT=450&amp;WIDTH=450&amp;START_MA","XIMIZED=FALSE&amp;VAR:CALENDAR=LOCAL&amp;VAR:SYMBOL=B5KKT9&amp;VAR:INDEX=0"}</definedName>
    <definedName name="_1350__FDSAUDITLINK__" hidden="1">{"fdsup://directions/FAT Viewer?action=UPDATE&amp;creator=factset&amp;DYN_ARGS=TRUE&amp;DOC_NAME=FAT:FQL_AUDITING_CLIENT_TEMPLATE.FAT&amp;display_string=Audit&amp;VAR:KEY=RIFSPEVEXK&amp;VAR:QUERY=RkZfSExUSF9BU1NFVFNfUExBTl9GQUlSX1ZBTChBTk4sNDExNTksLCwsR0JQKSAqIDE=&amp;WINDOW=FIRST_POP","UP&amp;HEIGHT=450&amp;WIDTH=450&amp;START_MAXIMIZED=FALSE&amp;VAR:CALENDAR=LOCAL&amp;VAR:SYMBOL=074482&amp;VAR:INDEX=0"}</definedName>
    <definedName name="_1351__FDSAUDITLINK__" hidden="1">{"fdsup://Directions/FactSet Auditing Viewer?action=AUDIT_VALUE&amp;DB=129&amp;ID1=074482&amp;VALUEID=18807&amp;SDATE=2011&amp;PERIODTYPE=ANN_STD&amp;SCFT=3&amp;window=popup_no_bar&amp;width=385&amp;height=120&amp;START_MAXIMIZED=FALSE&amp;creator=factset&amp;display_string=Audit"}</definedName>
    <definedName name="_1352__FDSAUDITLINK__" hidden="1">{"fdsup://directions/FAT Viewer?action=UPDATE&amp;creator=factset&amp;DYN_ARGS=TRUE&amp;DOC_NAME=FAT:FQL_AUDITING_CLIENT_TEMPLATE.FAT&amp;display_string=Audit&amp;VAR:KEY=BYPWBYVKLC&amp;VAR:QUERY=RkZfSExUSF9QQk8oQU5OLDQxMTU5LCwsLEdCUCkgKiAx&amp;WINDOW=FIRST_POPUP&amp;HEIGHT=450&amp;WIDTH=450&amp;","START_MAXIMIZED=FALSE&amp;VAR:CALENDAR=LOCAL&amp;VAR:SYMBOL=074482&amp;VAR:INDEX=0"}</definedName>
    <definedName name="_1353__FDSAUDITLINK__" hidden="1">{"fdsup://Directions/FactSet Auditing Viewer?action=AUDIT_VALUE&amp;DB=129&amp;ID1=074482&amp;VALUEID=18809&amp;SDATE=2011&amp;PERIODTYPE=ANN_STD&amp;SCFT=3&amp;window=popup_no_bar&amp;width=385&amp;height=120&amp;START_MAXIMIZED=FALSE&amp;creator=factset&amp;display_string=Audit"}</definedName>
    <definedName name="_1354__FDSAUDITLINK__" hidden="1">{"fdsup://directions/FAT Viewer?action=UPDATE&amp;creator=factset&amp;DYN_ARGS=TRUE&amp;DOC_NAME=FAT:FQL_AUDITING_CLIENT_TEMPLATE.FAT&amp;display_string=Audit&amp;VAR:KEY=HSDOHOLIXW&amp;VAR:QUERY=KEZGX1dLQ0FQKEFOTiw0MTE1OSwsLCxHQlApQEZGX1dLQ0FQKEFOTiwwKSk=&amp;WINDOW=FIRST_POPUP&amp;HEIGH","T=450&amp;WIDTH=450&amp;START_MAXIMIZED=FALSE&amp;VAR:CALENDAR=LOCAL&amp;VAR:SYMBOL=074482&amp;VAR:INDEX=0"}</definedName>
    <definedName name="_1355__FDSAUDITLINK__" hidden="1">{"fdsup://directions/FAT Viewer?action=UPDATE&amp;creator=factset&amp;DYN_ARGS=TRUE&amp;DOC_NAME=FAT:FQL_AUDITING_CLIENT_TEMPLATE.FAT&amp;display_string=Audit&amp;VAR:KEY=HSDOHOLIXW&amp;VAR:QUERY=KEZGX1dLQ0FQKEFOTiw0MTE1OSwsLCxHQlApQEZGX1dLQ0FQKEFOTiwwKSk=&amp;WINDOW=FIRST_POPUP&amp;HEIGH","T=450&amp;WIDTH=450&amp;START_MAXIMIZED=FALSE&amp;VAR:CALENDAR=LOCAL&amp;VAR:SYMBOL=074482&amp;VAR:INDEX=0"}</definedName>
    <definedName name="_1356__FDSAUDITLINK__" hidden="1">{"fdsup://Directions/FactSet Auditing Viewer?action=AUDIT_VALUE&amp;DB=129&amp;ID1=074482&amp;VALUEID=05194&amp;SDATE=2011&amp;PERIODTYPE=ANN_STD&amp;SCFT=3&amp;window=popup_no_bar&amp;width=385&amp;height=120&amp;START_MAXIMIZED=FALSE&amp;creator=factset&amp;display_string=Audit"}</definedName>
    <definedName name="_1357__FDSAUDITLINK__" hidden="1">{"fdsup://Directions/FactSet Auditing Viewer?action=AUDIT_VALUE&amp;DB=129&amp;ID1=074482&amp;VALUEID=05192&amp;SDATE=2011&amp;PERIODTYPE=ANN_STD&amp;SCFT=3&amp;window=popup_no_bar&amp;width=385&amp;height=120&amp;START_MAXIMIZED=FALSE&amp;creator=factset&amp;display_string=Audit"}</definedName>
    <definedName name="_1358__FDSAUDITLINK__" hidden="1">{"fdsup://directions/FAT Viewer?action=UPDATE&amp;creator=factset&amp;DYN_ARGS=TRUE&amp;DOC_NAME=FAT:FQL_AUDITING_CLIENT_TEMPLATE.FAT&amp;display_string=Audit&amp;VAR:KEY=IDINWDEDYX&amp;VAR:QUERY=WkFWKEZGX0RFQlRfT1RIX0NBUEwoTU9OLDQxMTU5LCwsLEdCUCkpICsgWkFWKEZGX0RFQlRfTFQoTU9OLDQxM","TU5LCwsLEdCUCkp&amp;WINDOW=FIRST_POPUP&amp;HEIGHT=450&amp;WIDTH=450&amp;START_MAXIMIZED=FALSE&amp;VAR:CALENDAR=LOCAL&amp;VAR:SYMBOL=074482&amp;VAR:INDEX=0"}</definedName>
    <definedName name="_1359__FDSAUDITLINK__" hidden="1">{"fdsup://Directions/FactSet Auditing Viewer?action=AUDIT_VALUE&amp;DB=129&amp;ID1=B5KKT9&amp;VALUEID=18807&amp;SDATE=2009&amp;PERIODTYPE=ANN_STD&amp;SCFT=3&amp;window=popup_no_bar&amp;width=385&amp;height=120&amp;START_MAXIMIZED=FALSE&amp;creator=factset&amp;display_string=Audit"}</definedName>
    <definedName name="_136__123Graph_BChart_1L" hidden="1">#REF!</definedName>
    <definedName name="_136__FDSAUDITLINK__" hidden="1">{"fdsup://directions/FAT Viewer?action=UPDATE&amp;creator=factset&amp;DYN_ARGS=TRUE&amp;DOC_NAME=FAT:FQL_AUDITING_CLIENT_TEMPLATE.FAT&amp;display_string=Audit&amp;VAR:KEY=BKDWHCNAZO&amp;VAR:QUERY=RkZfV0tDQVAoQU5OLDIwMDlDWSwsLCxHQlAp&amp;WINDOW=FIRST_POPUP&amp;HEIGHT=450&amp;WIDTH=450&amp;START_MA","XIMIZED=FALSE&amp;VAR:CALENDAR=LOCAL&amp;VAR:SYMBOL=B5KKT9&amp;VAR:INDEX=0"}</definedName>
    <definedName name="_1360__FDSAUDITLINK__" hidden="1">{"fdsup://Directions/FactSet Auditing Viewer?action=AUDIT_VALUE&amp;DB=129&amp;ID1=B5KKT9&amp;VALUEID=18809&amp;SDATE=2009&amp;PERIODTYPE=ANN_STD&amp;SCFT=3&amp;window=popup_no_bar&amp;width=385&amp;height=120&amp;START_MAXIMIZED=FALSE&amp;creator=factset&amp;display_string=Audit"}</definedName>
    <definedName name="_1361__FDSAUDITLINK__" hidden="1">{"fdsup://directions/FAT Viewer?action=UPDATE&amp;creator=factset&amp;DYN_ARGS=TRUE&amp;DOC_NAME=FAT:FQL_AUDITING_CLIENT_TEMPLATE.FAT&amp;display_string=Audit&amp;VAR:KEY=AZERCBWTKT&amp;VAR:QUERY=KCgoRkZfQ0FQRVgoTFRNLDQxMTU5LCwsLEdCUClARkZfQ0FQRVgoTFRNX1NFTUksNDExNTksLCwsR0JQKSlAR","kZfQ0FQRVgoTFRNLDAsLCwsR0JQKSlARkZfQ0FQRVgoTFRNX1NFTUksMCwsLCxHQlApKQ==&amp;WINDOW=FIRST_POPUP&amp;HEIGHT=450&amp;WIDTH=450&amp;START_MAXIMIZED=FALSE&amp;VAR:CALENDAR=LOCAL&amp;VAR:SYMBOL=074482&amp;VAR:INDEX=0"}</definedName>
    <definedName name="_1362__FDSAUDITLINK__" hidden="1">{"fdsup://Directions/FactSet Auditing Viewer?action=AUDIT_VALUE&amp;DB=129&amp;ID1=074482&amp;VALUEID=04831&amp;SDATE=2011&amp;PERIODTYPE=ANN_STD&amp;SCFT=3&amp;window=popup_no_bar&amp;width=385&amp;height=120&amp;START_MAXIMIZED=FALSE&amp;creator=factset&amp;display_string=Audit"}</definedName>
    <definedName name="_1363__FDSAUDITLINK__" hidden="1">{"fdsup://directions/FAT Viewer?action=UPDATE&amp;creator=factset&amp;DYN_ARGS=TRUE&amp;DOC_NAME=FAT:FQL_AUDITING_CLIENT_TEMPLATE.FAT&amp;display_string=Audit&amp;VAR:KEY=TSBSVKFOXW&amp;VAR:QUERY=KCgoRkZfVEFYX1JBVEUoTFRNLDQxMTU5LCwsLEdCUClARkZfVEFYX1JBVEUoTFRNX1NFTUksNDExNTksLCwsR","0JQKSlARkZfVEFYX1JBVEUoTFRNLDAsLCwsR0JQKSlARkZfVEFYX1JBVEUoTFRNLDAsLCwsR0JQKSk=&amp;WINDOW=FIRST_POPUP&amp;HEIGHT=450&amp;WIDTH=450&amp;START_MAXIMIZED=FALSE&amp;VAR:CALENDAR=LOCAL&amp;VAR:SYMBOL=074482&amp;VAR:INDEX=0"}</definedName>
    <definedName name="_1364__FDSAUDITLINK__" hidden="1">{"fdsup://directions/FAT Viewer?action=UPDATE&amp;creator=factset&amp;DYN_ARGS=TRUE&amp;DOC_NAME=FAT:FQL_AUDITING_CLIENT_TEMPLATE.FAT&amp;display_string=Audit&amp;VAR:KEY=QFSXMPAFEJ&amp;VAR:QUERY=WkFWKCgoRkZfSU5WRVNUX0dBSU4oUVRSLDQxMTU5LCwsLEdCUClARkZfSU5WRVNUX0dBSU4oU0VNSSw0MTE1O","SwsLCxHQlApKUBGRl9JTlZFU1RfR0FJTihBTk4sMCkpKSArIFpBVigoKEZGX0dBSU5fU0FMRV9BU1NFVFNfTkVUKExUTSw0MTE1OSwsLCxHQlApQEZGX0dBSU5fU0FMRV9BU1NFVFNfTkVUKExUTV9TRU1JLDQxMTU5LCwsLEdCUCkpQEZGX0dBSU5fU0FMRV9BU1NFVFNfTkVUKEFOTiwwKSkp&amp;WINDOW=FIRST_POPUP&amp;HEIGHT=450&amp;WIDTH","=450&amp;START_MAXIMIZED=FALSE&amp;VAR:CALENDAR=LOCAL&amp;VAR:SYMBOL=074482&amp;VAR:INDEX=0"}</definedName>
    <definedName name="_1365__FDSAUDITLINK__" hidden="1">{"fdsup://directions/FAT Viewer?action=UPDATE&amp;creator=factset&amp;DYN_ARGS=TRUE&amp;DOC_NAME=FAT:FQL_AUDITING_CLIENT_TEMPLATE.FAT&amp;display_string=Audit&amp;VAR:KEY=MZUPWVSFSZ&amp;VAR:QUERY=KCgoRkZfTkVUX0lOQ19CQVNJQ19BRlRfWE9SRChMVE0sNDExNTksLCwsR0JQKUBGRl9ORVRfSU5DX0JBU0lDX","0FGVF9YT1JEKExUTV9TRU1JLDQxMTU5LCwsLEdCUCkpQEZGX05FVF9JTkNfQkFTSUNfQUZUX1hPUkQoTFRNLDAsLCwsR0JQKSlARkZfTkVUX0lOQ19CQVNJQ19BRlRfWE9SRChMVE1fU0VNSSwwLCwsLEdCUCkp&amp;WINDOW=FIRST_POPUP&amp;HEIGHT=450&amp;WIDTH=450&amp;START_MAXIMIZED=FALSE&amp;VAR:CALENDAR=LOCAL&amp;VAR:SYMBOL=074","482&amp;VAR:INDEX=0"}</definedName>
    <definedName name="_1366__FDSAUDITLINK__" hidden="1">{"fdsup://directions/FAT Viewer?action=UPDATE&amp;creator=factset&amp;DYN_ARGS=TRUE&amp;DOC_NAME=FAT:FQL_AUDITING_CLIENT_TEMPLATE.FAT&amp;display_string=Audit&amp;VAR:KEY=VKNENKJKXS&amp;VAR:QUERY=WkFWKEZGX1VOVVNVQUxfRVhQKE1PTiw0MTE1OSwsLCxHQlApKSArIFpBVihGRl9PUEVSX0VYUF9PVEgoTU9OL","DQxMTU5LCwsLEdCUCkp&amp;WINDOW=FIRST_POPUP&amp;HEIGHT=450&amp;WIDTH=450&amp;START_MAXIMIZED=FALSE&amp;VAR:CALENDAR=LOCAL&amp;VAR:SYMBOL=074482&amp;VAR:INDEX=0"}</definedName>
    <definedName name="_1367__FDSAUDITLINK__" hidden="1">{"fdsup://directions/FAT Viewer?action=UPDATE&amp;creator=factset&amp;DYN_ARGS=TRUE&amp;DOC_NAME=FAT:FQL_AUDITING_CLIENT_TEMPLATE.FAT&amp;display_string=Audit&amp;VAR:KEY=BMBADONIDK&amp;VAR:QUERY=RkZfSU5UX0VYUF9ORVQoTU9OLDQxMTU5LCwsLEdCUCk=&amp;WINDOW=FIRST_POPUP&amp;HEIGHT=450&amp;WIDTH=450&amp;","START_MAXIMIZED=FALSE&amp;VAR:CALENDAR=LOCAL&amp;VAR:SYMBOL=074482&amp;VAR:INDEX=0"}</definedName>
    <definedName name="_1368__FDSAUDITLINK__" hidden="1">{"fdsup://Directions/FactSet Auditing Viewer?action=AUDIT_VALUE&amp;DB=129&amp;ID1=074482&amp;VALUEID=04050&amp;SDATE=2011&amp;PERIODTYPE=ANN_STD&amp;SCFT=3&amp;window=popup_no_bar&amp;width=385&amp;height=120&amp;START_MAXIMIZED=FALSE&amp;creator=factset&amp;display_string=Audit"}</definedName>
    <definedName name="_1369__FDSAUDITLINK__" hidden="1">{"fdsup://directions/FAT Viewer?action=UPDATE&amp;creator=factset&amp;DYN_ARGS=TRUE&amp;DOC_NAME=FAT:FQL_AUDITING_CLIENT_TEMPLATE.FAT&amp;display_string=Audit&amp;VAR:KEY=ERALWTIHQF&amp;VAR:QUERY=RkZfSExUSF9BU1NFVFNfUExBTl9GQUlSX1ZBTChBTk4sNDExNTksLCwsRVVSKSAqIDE=&amp;WINDOW=FIRST_POP","UP&amp;HEIGHT=450&amp;WIDTH=450&amp;START_MAXIMIZED=FALSE&amp;VAR:CALENDAR=LOCAL&amp;VAR:SYMBOL=B5TMSP&amp;VAR:INDEX=0"}</definedName>
    <definedName name="_137__FDSAUDITLINK__" hidden="1">{"fdsup://directions/FAT Viewer?action=UPDATE&amp;creator=factset&amp;DYN_ARGS=TRUE&amp;DOC_NAME=FAT:FQL_AUDITING_CLIENT_TEMPLATE.FAT&amp;display_string=Audit&amp;VAR:KEY=ADIHKNWJKF&amp;VAR:QUERY=RkZfV0tDQVAoQU5OLDIwMDhDWSwsLCxHQlAp&amp;WINDOW=FIRST_POPUP&amp;HEIGHT=450&amp;WIDTH=450&amp;START_MA","XIMIZED=FALSE&amp;VAR:CALENDAR=LOCAL&amp;VAR:SYMBOL=B5KKT9&amp;VAR:INDEX=0"}</definedName>
    <definedName name="_1370__FDSAUDITLINK__" hidden="1">{"fdsup://directions/FAT Viewer?action=UPDATE&amp;creator=factset&amp;DYN_ARGS=TRUE&amp;DOC_NAME=FAT:FQL_AUDITING_CLIENT_TEMPLATE.FAT&amp;display_string=Audit&amp;VAR:KEY=YFIHIPEDID&amp;VAR:QUERY=RkZfSExUSF9QQk8oQU5OLDQxMTU5LCwsLEVVUikgKiAx&amp;WINDOW=FIRST_POPUP&amp;HEIGHT=450&amp;WIDTH=450&amp;","START_MAXIMIZED=FALSE&amp;VAR:CALENDAR=LOCAL&amp;VAR:SYMBOL=B5TMSP&amp;VAR:INDEX=0"}</definedName>
    <definedName name="_1371__FDSAUDITLINK__" hidden="1">{"fdsup://directions/FAT Viewer?action=UPDATE&amp;creator=factset&amp;DYN_ARGS=TRUE&amp;DOC_NAME=FAT:FQL_AUDITING_CLIENT_TEMPLATE.FAT&amp;display_string=Audit&amp;VAR:KEY=SVKNKXCLAP&amp;VAR:QUERY=KEZGX1dLQ0FQKEFOTiw0MTE1OSwsLCxFVVIpQEZGX1dLQ0FQKEFOTiwwKSk=&amp;WINDOW=FIRST_POPUP&amp;HEIGH","T=450&amp;WIDTH=450&amp;START_MAXIMIZED=FALSE&amp;VAR:CALENDAR=LOCAL&amp;VAR:SYMBOL=B5TMSP&amp;VAR:INDEX=0"}</definedName>
    <definedName name="_1372__FDSAUDITLINK__" hidden="1">{"fdsup://directions/FAT Viewer?action=UPDATE&amp;creator=factset&amp;DYN_ARGS=TRUE&amp;DOC_NAME=FAT:FQL_AUDITING_CLIENT_TEMPLATE.FAT&amp;display_string=Audit&amp;VAR:KEY=SVKNKXCLAP&amp;VAR:QUERY=KEZGX1dLQ0FQKEFOTiw0MTE1OSwsLCxFVVIpQEZGX1dLQ0FQKEFOTiwwKSk=&amp;WINDOW=FIRST_POPUP&amp;HEIGH","T=450&amp;WIDTH=450&amp;START_MAXIMIZED=FALSE&amp;VAR:CALENDAR=LOCAL&amp;VAR:SYMBOL=B5TMSP&amp;VAR:INDEX=0"}</definedName>
    <definedName name="_1373__FDSAUDITLINK__" hidden="1">{"fdsup://Directions/FactSet Auditing Viewer?action=AUDIT_VALUE&amp;DB=129&amp;ID1=B5TMSP&amp;VALUEID=05194&amp;SDATE=2011&amp;PERIODTYPE=ANN_STD&amp;SCFT=3&amp;window=popup_no_bar&amp;width=385&amp;height=120&amp;START_MAXIMIZED=FALSE&amp;creator=factset&amp;display_string=Audit"}</definedName>
    <definedName name="_1374__FDSAUDITLINK__" hidden="1">{"fdsup://Directions/FactSet Auditing Viewer?action=AUDIT_VALUE&amp;DB=129&amp;ID1=B5TMSP&amp;VALUEID=05192&amp;SDATE=2011&amp;PERIODTYPE=ANN_STD&amp;SCFT=3&amp;window=popup_no_bar&amp;width=385&amp;height=120&amp;START_MAXIMIZED=FALSE&amp;creator=factset&amp;display_string=Audit"}</definedName>
    <definedName name="_1375__FDSAUDITLINK__" hidden="1">{"fdsup://directions/FAT Viewer?action=UPDATE&amp;creator=factset&amp;DYN_ARGS=TRUE&amp;DOC_NAME=FAT:FQL_AUDITING_CLIENT_TEMPLATE.FAT&amp;display_string=Audit&amp;VAR:KEY=FUJANIHQHU&amp;VAR:QUERY=WkFWKEZGX0RFQlRfT1RIX0NBUEwoTU9OLDQxMTU5LCwsLEVVUikpICsgWkFWKEZGX0RFQlRfTFQoTU9OLDQxM","TU5LCwsLEVVUikp&amp;WINDOW=FIRST_POPUP&amp;HEIGHT=450&amp;WIDTH=450&amp;START_MAXIMIZED=FALSE&amp;VAR:CALENDAR=LOCAL&amp;VAR:SYMBOL=B5TMSP&amp;VAR:INDEX=0"}</definedName>
    <definedName name="_1376__FDSAUDITLINK__" hidden="1">{"fdsup://directions/FAT Viewer?action=UPDATE&amp;creator=factset&amp;DYN_ARGS=TRUE&amp;DOC_NAME=FAT:FQL_AUDITING_CLIENT_TEMPLATE.FAT&amp;display_string=Audit&amp;VAR:KEY=MJYPSLQFWB&amp;VAR:QUERY=WkFWKEZGX0RFQlRfU1QoTU9OLDQxMTU5LCwsLEVVUikpICsgWkFWKEZGX0RFUFMoTU9OLDQxMTU5LCwsLEVVU","ikp&amp;WINDOW=FIRST_POPUP&amp;HEIGHT=450&amp;WIDTH=450&amp;START_MAXIMIZED=FALSE&amp;VAR:CALENDAR=LOCAL&amp;VAR:SYMBOL=B5TMSP&amp;VAR:INDEX=0"}</definedName>
    <definedName name="_1377__FDSAUDITLINK__" hidden="1">{"fdsup://directions/FAT Viewer?action=UPDATE&amp;creator=factset&amp;DYN_ARGS=TRUE&amp;DOC_NAME=FAT:FQL_AUDITING_CLIENT_TEMPLATE.FAT&amp;display_string=Audit&amp;VAR:KEY=NAVIPIZITA&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B5TMSP&amp;VAR:INDEX=0"}</definedName>
    <definedName name="_1378__FDSAUDITLINK__" hidden="1">{"fdsup://directions/FAT Viewer?action=UPDATE&amp;creator=factset&amp;DYN_ARGS=TRUE&amp;DOC_NAME=FAT:FQL_AUDITING_CLIENT_TEMPLATE.FAT&amp;display_string=Audit&amp;VAR:KEY=NIZEVODARG&amp;VAR:QUERY=KCgoRkZfQ0FQRVgoTFRNLDQxMTU5LCwsLEVVUilARkZfQ0FQRVgoTFRNX1NFTUksNDExNTksLCwsRVVSKSlAR","kZfQ0FQRVgoTFRNLDAsLCwsRVVSKSlARkZfQ0FQRVgoTFRNX1NFTUksMCwsLCxFVVIpKQ==&amp;WINDOW=FIRST_POPUP&amp;HEIGHT=450&amp;WIDTH=450&amp;START_MAXIMIZED=FALSE&amp;VAR:CALENDAR=LOCAL&amp;VAR:SYMBOL=B5TMSP&amp;VAR:INDEX=0"}</definedName>
    <definedName name="_1379__FDSAUDITLINK__" hidden="1">{"fdsup://directions/FAT Viewer?action=UPDATE&amp;creator=factset&amp;DYN_ARGS=TRUE&amp;DOC_NAME=FAT:FQL_AUDITING_CLIENT_TEMPLATE.FAT&amp;display_string=Audit&amp;VAR:KEY=QREZWDEHCF&amp;VAR:QUERY=KCgoRkZfVEFYX0NGKExUTSw0MTE1OSwsLCxFVVIpQEZGX1RBWF9DRihMVE1fU0VNSSw0MTE1OSwsLCxFVVIpK","UBGRl9UQVhfQ0YoTFRNLDAsLCwsRVVSKSlARkZfVEFYX0NGKExUTV9TRU1JLDAsLCwsRVVSKSk=&amp;WINDOW=FIRST_POPUP&amp;HEIGHT=450&amp;WIDTH=450&amp;START_MAXIMIZED=FALSE&amp;VAR:CALENDAR=LOCAL&amp;VAR:SYMBOL=B5TMSP&amp;VAR:INDEX=0"}</definedName>
    <definedName name="_138__123Graph_BChart_1M" hidden="1">#REF!</definedName>
    <definedName name="_138__FDSAUDITLINK__" hidden="1">{"fdsup://Directions/FactSet Auditing Viewer?action=AUDIT_VALUE&amp;DB=129&amp;ID1=B5KKT9&amp;VALUEID=02501&amp;SDATE=2009&amp;PERIODTYPE=ANN_STD&amp;SCFT=3&amp;window=popup_no_bar&amp;width=385&amp;height=120&amp;START_MAXIMIZED=FALSE&amp;creator=factset&amp;display_string=Audit"}</definedName>
    <definedName name="_1380__FDSAUDITLINK__" hidden="1">{"fdsup://directions/FAT Viewer?action=UPDATE&amp;creator=factset&amp;DYN_ARGS=TRUE&amp;DOC_NAME=FAT:FQL_AUDITING_CLIENT_TEMPLATE.FAT&amp;display_string=Audit&amp;VAR:KEY=ZONWDSPIJA&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B5TMSP&amp;VAR:INDEX=0"}</definedName>
    <definedName name="_1381__FDSAUDITLINK__" hidden="1">{"fdsup://directions/FAT Viewer?action=UPDATE&amp;creator=factset&amp;DYN_ARGS=TRUE&amp;DOC_NAME=FAT:FQL_AUDITING_CLIENT_TEMPLATE.FAT&amp;display_string=Audit&amp;VAR:KEY=RQVGXQPWXQ&amp;VAR:QUERY=KCgoRkZfRElWX1BGRChMVE0sNDExNTksLCwsRVVSKUBGRl9ESVZfUEZEKExUTV9TRU1JLDQxMTU5LCwsLEVVU","ikpQEZGX0RJVl9QRkQoTFRNLDAsLCwsRVVSKSlARkZfRElWX1BGRChMVE1fU0VNSSwwLCwsLEVVUikp&amp;WINDOW=FIRST_POPUP&amp;HEIGHT=450&amp;WIDTH=450&amp;START_MAXIMIZED=FALSE&amp;VAR:CALENDAR=LOCAL&amp;VAR:SYMBOL=B5TMSP&amp;VAR:INDEX=0"}</definedName>
    <definedName name="_1382__FDSAUDITLINK__" hidden="1">{"fdsup://directions/FAT Viewer?action=UPDATE&amp;creator=factset&amp;DYN_ARGS=TRUE&amp;DOC_NAME=FAT:FQL_AUDITING_CLIENT_TEMPLATE.FAT&amp;display_string=Audit&amp;VAR:KEY=IRGBIJGBCP&amp;VAR:QUERY=KCgoRkZfVEFYX1JBVEUoTFRNLDQxMTU5LCwsLEVVUilARkZfVEFYX1JBVEUoTFRNX1NFTUksNDExNTksLCwsR","VVSKSlARkZfVEFYX1JBVEUoTFRNLDAsLCwsRVVSKSlARkZfVEFYX1JBVEUoTFRNLDAsLCwsRVVSKSk=&amp;WINDOW=FIRST_POPUP&amp;HEIGHT=450&amp;WIDTH=450&amp;START_MAXIMIZED=FALSE&amp;VAR:CALENDAR=LOCAL&amp;VAR:SYMBOL=B5TMSP&amp;VAR:INDEX=0"}</definedName>
    <definedName name="_1383__FDSAUDITLINK__" hidden="1">{"fdsup://directions/FAT Viewer?action=UPDATE&amp;creator=factset&amp;DYN_ARGS=TRUE&amp;DOC_NAME=FAT:FQL_AUDITING_CLIENT_TEMPLATE.FAT&amp;display_string=Audit&amp;VAR:KEY=JQDGPCXYVG&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B5TMSP&amp;VAR:INDEX=0"}</definedName>
    <definedName name="_1384__FDSAUDITLINK__" hidden="1">{"fdsup://directions/FAT Viewer?action=UPDATE&amp;creator=factset&amp;DYN_ARGS=TRUE&amp;DOC_NAME=FAT:FQL_AUDITING_CLIENT_TEMPLATE.FAT&amp;display_string=Audit&amp;VAR:KEY=RUNIZYHOPE&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B5T","MSP&amp;VAR:INDEX=0"}</definedName>
    <definedName name="_1385__FDSAUDITLINK__" hidden="1">{"fdsup://directions/FAT Viewer?action=UPDATE&amp;creator=factset&amp;DYN_ARGS=TRUE&amp;DOC_NAME=FAT:FQL_AUDITING_CLIENT_TEMPLATE.FAT&amp;display_string=Audit&amp;VAR:KEY=HYNCNSZQHQ&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B5TMSP&amp;VAR:INDEX=0"}</definedName>
    <definedName name="_1386__FDSAUDITLINK__" hidden="1">{"fdsup://directions/FAT Viewer?action=UPDATE&amp;creator=factset&amp;DYN_ARGS=TRUE&amp;DOC_NAME=FAT:FQL_AUDITING_CLIENT_TEMPLATE.FAT&amp;display_string=Audit&amp;VAR:KEY=OXOHQXKRIJ&amp;VAR:QUERY=WkFWKEZGX1VOVVNVQUxfRVhQKE1PTiw0MTE1OSwsLCxFVVIpKSArIFpBVihGRl9PUEVSX0VYUF9PVEgoTU9OL","DQxMTU5LCwsLEVVUikp&amp;WINDOW=FIRST_POPUP&amp;HEIGHT=450&amp;WIDTH=450&amp;START_MAXIMIZED=FALSE&amp;VAR:CALENDAR=LOCAL&amp;VAR:SYMBOL=B5TMSP&amp;VAR:INDEX=0"}</definedName>
    <definedName name="_1387__FDSAUDITLINK__" hidden="1">{"fdsup://directions/FAT Viewer?action=UPDATE&amp;creator=factset&amp;DYN_ARGS=TRUE&amp;DOC_NAME=FAT:FQL_AUDITING_CLIENT_TEMPLATE.FAT&amp;display_string=Audit&amp;VAR:KEY=TSRSPSFIJS&amp;VAR:QUERY=KCgoRkZfSU5UX0lOQyhMVE0sNDExNTksLCwsRVVSKUBGRl9JTlRfSU5DKExUTV9TRU1JLDQxMTU5LCwsLEVVU","ikpQEZGX0lOVF9JTkMoTFRNLDAsLCwsRVVSKSlARkZfSU5UX0lOQyhMVE1fU0VNSSwwLCwsLEVVUikp&amp;WINDOW=FIRST_POPUP&amp;HEIGHT=450&amp;WIDTH=450&amp;START_MAXIMIZED=FALSE&amp;VAR:CALENDAR=LOCAL&amp;VAR:SYMBOL=B5TMSP&amp;VAR:INDEX=0"}</definedName>
    <definedName name="_1388__FDSAUDITLINK__" hidden="1">{"fdsup://directions/FAT Viewer?action=UPDATE&amp;creator=factset&amp;DYN_ARGS=TRUE&amp;DOC_NAME=FAT:FQL_AUDITING_CLIENT_TEMPLATE.FAT&amp;display_string=Audit&amp;VAR:KEY=SBOPUTILCL&amp;VAR:QUERY=RkZfSU5UX0VYUF9ORVQoTU9OLDQxMTU5LCwsLEVVUik=&amp;WINDOW=FIRST_POPUP&amp;HEIGHT=450&amp;WIDTH=450&amp;","START_MAXIMIZED=FALSE&amp;VAR:CALENDAR=LOCAL&amp;VAR:SYMBOL=B5TMSP&amp;VAR:INDEX=0"}</definedName>
    <definedName name="_1389__FDSAUDITLINK__" hidden="1">{"fdsup://directions/FAT Viewer?action=UPDATE&amp;creator=factset&amp;DYN_ARGS=TRUE&amp;DOC_NAME=FAT:FQL_AUDITING_CLIENT_TEMPLATE.FAT&amp;display_string=Audit&amp;VAR:KEY=HEPWJUTWBE&amp;VAR:QUERY=KCgoRkZfQU1PUlRfQ0YoTFRNLDQxMTU5LCwsLEVVUilARkZfQU1PUlRfQ0YoTFRNX1NFTUksNDExNTksLCwsR","VVSKSlARkZfQU1PUlRfQ0YoTFRNLDAsLCwsRVVSKSlARkZfQU1PUlRfQ0YoTFRNX1NFTUksMCwsLCxFVVIpKQ==&amp;WINDOW=FIRST_POPUP&amp;HEIGHT=450&amp;WIDTH=450&amp;START_MAXIMIZED=FALSE&amp;VAR:CALENDAR=LOCAL&amp;VAR:SYMBOL=B5TMSP&amp;VAR:INDEX=0"}</definedName>
    <definedName name="_139__FDSAUDITLINK__" hidden="1">{"fdsup://Directions/FactSet Auditing Viewer?action=AUDIT_VALUE&amp;DB=129&amp;ID1=B5KKT9&amp;VALUEID=05194&amp;SDATE=2009&amp;PERIODTYPE=ANN_STD&amp;SCFT=3&amp;window=popup_no_bar&amp;width=385&amp;height=120&amp;START_MAXIMIZED=FALSE&amp;creator=factset&amp;display_string=Audit"}</definedName>
    <definedName name="_1390__FDSAUDITLINK__" hidden="1">{"fdsup://directions/FAT Viewer?action=UPDATE&amp;creator=factset&amp;DYN_ARGS=TRUE&amp;DOC_NAME=FAT:FQL_AUDITING_CLIENT_TEMPLATE.FAT&amp;display_string=Audit&amp;VAR:KEY=OPYNWLOTUJ&amp;VAR:QUERY=RkZfSExUSF9BU1NFVFNfUExBTl9GQUlSX1ZBTChBTk4sNDExNTksLCwsRVVSKSAqIDE=&amp;WINDOW=FIRST_POP","UP&amp;HEIGHT=450&amp;WIDTH=450&amp;START_MAXIMIZED=FALSE&amp;VAR:CALENDAR=FIVEDAY&amp;VAR:SYMBOL=775943&amp;VAR:INDEX=0"}</definedName>
    <definedName name="_1391__FDSAUDITLINK__" hidden="1">{"fdsup://directions/FAT Viewer?action=UPDATE&amp;creator=factset&amp;DYN_ARGS=TRUE&amp;DOC_NAME=FAT:FQL_AUDITING_CLIENT_TEMPLATE.FAT&amp;display_string=Audit&amp;VAR:KEY=MXAJYJSXCJ&amp;VAR:QUERY=RkZfSExUSF9QQk8oQU5OLDQxMTU5LCwsLEVVUikgKiAx&amp;WINDOW=FIRST_POPUP&amp;HEIGHT=450&amp;WIDTH=450&amp;","START_MAXIMIZED=FALSE&amp;VAR:CALENDAR=FIVEDAY&amp;VAR:SYMBOL=775943&amp;VAR:INDEX=0"}</definedName>
    <definedName name="_1392__FDSAUDITLINK__" hidden="1">{"fdsup://directions/FAT Viewer?action=UPDATE&amp;creator=factset&amp;DYN_ARGS=TRUE&amp;DOC_NAME=FAT:FQL_AUDITING_CLIENT_TEMPLATE.FAT&amp;display_string=Audit&amp;VAR:KEY=EJWBWLUNCZ&amp;VAR:QUERY=KEZGX1dLQ0FQKEFOTiw0MTE1OSwsLCxFVVIpQEZGX1dLQ0FQKEFOTiwwKSk=&amp;WINDOW=FIRST_POPUP&amp;HEIGH","T=450&amp;WIDTH=450&amp;START_MAXIMIZED=FALSE&amp;VAR:CALENDAR=FIVEDAY&amp;VAR:SYMBOL=775943&amp;VAR:INDEX=0"}</definedName>
    <definedName name="_1393__FDSAUDITLINK__" hidden="1">{"fdsup://directions/FAT Viewer?action=UPDATE&amp;creator=factset&amp;DYN_ARGS=TRUE&amp;DOC_NAME=FAT:FQL_AUDITING_CLIENT_TEMPLATE.FAT&amp;display_string=Audit&amp;VAR:KEY=EJWBWLUNCZ&amp;VAR:QUERY=KEZGX1dLQ0FQKEFOTiw0MTE1OSwsLCxFVVIpQEZGX1dLQ0FQKEFOTiwwKSk=&amp;WINDOW=FIRST_POPUP&amp;HEIGH","T=450&amp;WIDTH=450&amp;START_MAXIMIZED=FALSE&amp;VAR:CALENDAR=FIVEDAY&amp;VAR:SYMBOL=775943&amp;VAR:INDEX=0"}</definedName>
    <definedName name="_1394__FDSAUDITLINK__" hidden="1">{"fdsup://directions/FAT Viewer?action=UPDATE&amp;creator=factset&amp;DYN_ARGS=TRUE&amp;DOC_NAME=FAT:FQL_AUDITING_CLIENT_TEMPLATE.FAT&amp;display_string=Audit&amp;VAR:KEY=RSDWBMHCTI&amp;VAR:QUERY=KCgoRkZfTkVUX0lOQ19CQVNJQ19BRlRfWE9SRChMVE0sNDEwMTcsLCwsRkZfQ1VSTl9ET0MoKSlARkZfTkVUX","0lOQ19CQVNJQ19BRlRfWE9SRChMVE1fU0VNSSw0MTAxNywsLCxGRl9DVVJOX0RPQygpKSlARkZfTkVUX0lOQ19CQVNJQ19BRlRfWE9SRChMVE0sMCwsLCxGRl9DVVJOX0RPQygpKSlARkZfTkVUX0lOQ19CQVNJQ19BRlRfWE9SRChMVE1fU0VNSSwwLCwsLEZGX0NVUk5fRE9DKCkpKQ==&amp;WINDOW=FIRST_POPUP&amp;HEIGHT=450&amp;WIDTH=450","&amp;START_MAXIMIZED=FALSE&amp;VAR:CALENDAR=US&amp;VAR:INDEX=0"}</definedName>
    <definedName name="_1395__FDSAUDITLINK__" hidden="1">{"fdsup://Directions/FactSet Auditing Viewer?action=AUDIT_VALUE&amp;DB=129&amp;ID1=775943&amp;VALUEID=05192&amp;SDATE=2011&amp;PERIODTYPE=ANN_STD&amp;SCFT=3&amp;window=popup_no_bar&amp;width=385&amp;height=120&amp;START_MAXIMIZED=FALSE&amp;creator=factset&amp;display_string=Audit"}</definedName>
    <definedName name="_1396__FDSAUDITLINK__" hidden="1">{"fdsup://directions/FAT Viewer?action=UPDATE&amp;creator=factset&amp;DYN_ARGS=TRUE&amp;DOC_NAME=FAT:FQL_AUDITING_CLIENT_TEMPLATE.FAT&amp;display_string=Audit&amp;VAR:KEY=ZKXGVEDYLS&amp;VAR:QUERY=WkFWKEZGX0RFQlRfT1RIX0NBUEwoTU9OLDQxMTU5LCwsLEVVUikpICsgWkFWKEZGX0RFQlRfTFQoTU9OLDQxM","TU5LCwsLEVVUikp&amp;WINDOW=FIRST_POPUP&amp;HEIGHT=450&amp;WIDTH=450&amp;START_MAXIMIZED=FALSE&amp;VAR:CALENDAR=FIVEDAY&amp;VAR:SYMBOL=775943&amp;VAR:INDEX=0"}</definedName>
    <definedName name="_1397__FDSAUDITLINK__" hidden="1">{"fdsup://directions/FAT Viewer?action=UPDATE&amp;creator=factset&amp;DYN_ARGS=TRUE&amp;DOC_NAME=FAT:FQL_AUDITING_CLIENT_TEMPLATE.FAT&amp;display_string=Audit&amp;VAR:KEY=OXETSDCFEN&amp;VAR:QUERY=WkFWKEZGX0RFQlRfU1QoTU9OLDQxMTU5LCwsLEVVUikpICsgWkFWKEZGX0RFUFMoTU9OLDQxMTU5LCwsLEVVU","ikp&amp;WINDOW=FIRST_POPUP&amp;HEIGHT=450&amp;WIDTH=450&amp;START_MAXIMIZED=FALSE&amp;VAR:CALENDAR=FIVEDAY&amp;VAR:SYMBOL=775943&amp;VAR:INDEX=0"}</definedName>
    <definedName name="_1398__FDSAUDITLINK__" hidden="1">{"fdsup://directions/FAT Viewer?action=UPDATE&amp;creator=factset&amp;DYN_ARGS=TRUE&amp;DOC_NAME=FAT:FQL_AUDITING_CLIENT_TEMPLATE.FAT&amp;display_string=Audit&amp;VAR:KEY=NWDUXITOVC&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FIVEDAY&amp;VAR:SYMBOL=775943&amp;VAR:INDEX=0"}</definedName>
    <definedName name="_1399__FDSAUDITLINK__" hidden="1">{"fdsup://directions/FAT Viewer?action=UPDATE&amp;creator=factset&amp;DYN_ARGS=TRUE&amp;DOC_NAME=FAT:FQL_AUDITING_CLIENT_TEMPLATE.FAT&amp;display_string=Audit&amp;VAR:KEY=HCTCBMXABS&amp;VAR:QUERY=KCgoRkZfQ0FQRVgoTFRNLDQxMTU5LCwsLEVVUilARkZfQ0FQRVgoTFRNX1NFTUksNDExNTksLCwsRVVSKSlAR","kZfQ0FQRVgoTFRNLDAsLCwsRVVSKSlARkZfQ0FQRVgoTFRNX1NFTUksMCwsLCxFVVIpKQ==&amp;WINDOW=FIRST_POPUP&amp;HEIGHT=450&amp;WIDTH=450&amp;START_MAXIMIZED=FALSE&amp;VAR:CALENDAR=FIVEDAY&amp;VAR:SYMBOL=775943&amp;VAR:INDEX=0"}</definedName>
    <definedName name="_14">#REF!</definedName>
    <definedName name="_14__123Graph_AChart_1AC" hidden="1">#REF!</definedName>
    <definedName name="_14__123Graph_AChart_1AF" hidden="1">#REF!</definedName>
    <definedName name="_14__123Graph_AChart_1AN" hidden="1">#REF!</definedName>
    <definedName name="_14__123Graph_AChart_1O" hidden="1">#REF!</definedName>
    <definedName name="_14__123Graph_CCHART_6" hidden="1">'[10]Lease Flows'!$F$70:$AH$70</definedName>
    <definedName name="_14__123Graph_CCONTRACT_BY_B_U" hidden="1">#REF!</definedName>
    <definedName name="_14__123Graph_CQRE_S_BY_CO." hidden="1">#REF!</definedName>
    <definedName name="_14__FDSAUDITLINK__" hidden="1">{"fdsup://Directions/FactSet Auditing Viewer?action=AUDIT_VALUE&amp;DB=129&amp;ID1=597500&amp;VALUEID=01001&amp;SDATE=2011&amp;PERIODTYPE=ANNR_STD&amp;SCFT=3&amp;window=popup_no_bar&amp;width=385&amp;height=120&amp;START_MAXIMIZED=FALSE&amp;creator=factset&amp;display_string=Audit"}</definedName>
    <definedName name="_140__123Graph_BChart_1N" hidden="1">#REF!</definedName>
    <definedName name="_140__FDSAUDITLINK__" hidden="1">{"fdsup://Directions/FactSet Auditing Viewer?action=AUDIT_VALUE&amp;DB=129&amp;ID1=B5KKT9&amp;VALUEID=05192&amp;SDATE=2009&amp;PERIODTYPE=ANN_STD&amp;SCFT=3&amp;window=popup_no_bar&amp;width=385&amp;height=120&amp;START_MAXIMIZED=FALSE&amp;creator=factset&amp;display_string=Audit"}</definedName>
    <definedName name="_1400__FDSAUDITLINK__" hidden="1">{"fdsup://directions/FAT Viewer?action=UPDATE&amp;creator=factset&amp;DYN_ARGS=TRUE&amp;DOC_NAME=FAT:FQL_AUDITING_CLIENT_TEMPLATE.FAT&amp;display_string=Audit&amp;VAR:KEY=WTULKRUPAR&amp;VAR:QUERY=KCgoRkZfVEFYX0NGKExUTSw0MTE1OSwsLCxFVVIpQEZGX1RBWF9DRihMVE1fU0VNSSw0MTE1OSwsLCxFVVIpK","UBGRl9UQVhfQ0YoTFRNLDAsLCwsRVVSKSlARkZfVEFYX0NGKExUTV9TRU1JLDAsLCwsRVVSKSk=&amp;WINDOW=FIRST_POPUP&amp;HEIGHT=450&amp;WIDTH=450&amp;START_MAXIMIZED=FALSE&amp;VAR:CALENDAR=FIVEDAY&amp;VAR:SYMBOL=775943&amp;VAR:INDEX=0"}</definedName>
    <definedName name="_1401__FDSAUDITLINK__" hidden="1">{"fdsup://directions/FAT Viewer?action=UPDATE&amp;creator=factset&amp;DYN_ARGS=TRUE&amp;DOC_NAME=FAT:FQL_AUDITING_CLIENT_TEMPLATE.FAT&amp;display_string=Audit&amp;VAR:KEY=VIZUZUXEJE&amp;VAR:QUERY=KCgoRkZfV0tDQVBfQ0hHKExUTSw0MTE1OSwsLCxFVVIpQEZGX1dLQ0FQX0NIRyhMVE1fU0VNSSw0MTE1OSwsL","CxFVVIpKUBGRl9XS0NBUF9DSEcoTFRNLDAsLCwsRVVSKSlARkZfV0tDQVBfQ0hHKExUTV9TRU1JLDAsLCwsRVVSKSk=&amp;WINDOW=FIRST_POPUP&amp;HEIGHT=450&amp;WIDTH=450&amp;START_MAXIMIZED=FALSE&amp;VAR:CALENDAR=FIVEDAY&amp;VAR:SYMBOL=775943&amp;VAR:INDEX=0"}</definedName>
    <definedName name="_1402__FDSAUDITLINK__" hidden="1">{"fdsup://directions/FAT Viewer?action=UPDATE&amp;creator=factset&amp;DYN_ARGS=TRUE&amp;DOC_NAME=FAT:FQL_AUDITING_CLIENT_TEMPLATE.FAT&amp;display_string=Audit&amp;VAR:KEY=ZAHSXUPCXW&amp;VAR:QUERY=KCgoRkZfRElWX1BGRChMVE0sNDExNTksLCwsRVVSKUBGRl9ESVZfUEZEKExUTV9TRU1JLDQxMTU5LCwsLEVVU","ikpQEZGX0RJVl9QRkQoTFRNLDAsLCwsRVVSKSlARkZfRElWX1BGRChMVE1fU0VNSSwwLCwsLEVVUikp&amp;WINDOW=FIRST_POPUP&amp;HEIGHT=450&amp;WIDTH=450&amp;START_MAXIMIZED=FALSE&amp;VAR:CALENDAR=FIVEDAY&amp;VAR:SYMBOL=775943&amp;VAR:INDEX=0"}</definedName>
    <definedName name="_1403__FDSAUDITLINK__" hidden="1">{"fdsup://directions/FAT Viewer?action=UPDATE&amp;creator=factset&amp;DYN_ARGS=TRUE&amp;DOC_NAME=FAT:FQL_AUDITING_CLIENT_TEMPLATE.FAT&amp;display_string=Audit&amp;VAR:KEY=GDYRQHADOV&amp;VAR:QUERY=KCgoRkZfVEFYX1JBVEUoTFRNLDQxMTU5LCwsLEVVUilARkZfVEFYX1JBVEUoTFRNX1NFTUksNDExNTksLCwsR","VVSKSlARkZfVEFYX1JBVEUoTFRNLDAsLCwsRVVSKSlARkZfVEFYX1JBVEUoTFRNLDAsLCwsRVVSKSk=&amp;WINDOW=FIRST_POPUP&amp;HEIGHT=450&amp;WIDTH=450&amp;START_MAXIMIZED=FALSE&amp;VAR:CALENDAR=FIVEDAY&amp;VAR:SYMBOL=775943&amp;VAR:INDEX=0"}</definedName>
    <definedName name="_1404__FDSAUDITLINK__" hidden="1">{"fdsup://directions/FAT Viewer?action=UPDATE&amp;creator=factset&amp;DYN_ARGS=TRUE&amp;DOC_NAME=FAT:FQL_AUDITING_CLIENT_TEMPLATE.FAT&amp;display_string=Audit&amp;VAR:KEY=XMVGPWBGHW&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FIVEDAY&amp;VAR:SYMBOL=775943&amp;VAR:INDEX=0"}</definedName>
    <definedName name="_1405__FDSAUDITLINK__" hidden="1">{"fdsup://directions/FAT Viewer?action=UPDATE&amp;creator=factset&amp;DYN_ARGS=TRUE&amp;DOC_NAME=FAT:FQL_AUDITING_CLIENT_TEMPLATE.FAT&amp;display_string=Audit&amp;VAR:KEY=DKDKHKVUPK&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FIVEDAY&amp;VAR:SYMBOL=7","75943&amp;VAR:INDEX=0"}</definedName>
    <definedName name="_1406__FDSAUDITLINK__" hidden="1">{"fdsup://directions/FAT Viewer?action=UPDATE&amp;creator=factset&amp;DYN_ARGS=TRUE&amp;DOC_NAME=FAT:FQL_AUDITING_CLIENT_TEMPLATE.FAT&amp;display_string=Audit&amp;VAR:KEY=TYLKNITGNQ&amp;VAR:QUERY=KCgoRkZfTUlOX0lOVF9FWFAoTFRNLDQxMTU5LCwsLEVVUilARkZfTUlOX0lOVF9FWFAoTFRNX1NFTUksNDExN","TksLCwsRVVSKSlARkZfTUlOX0lOVF9FWFAoTFRNLDAsLCwsRVVSKSlARkZfTUlOX0lOVF9FWFAoTFRNX1NFTUksMCwsLCxFVVIpKQ==&amp;WINDOW=FIRST_POPUP&amp;HEIGHT=450&amp;WIDTH=450&amp;START_MAXIMIZED=FALSE&amp;VAR:CALENDAR=FIVEDAY&amp;VAR:SYMBOL=775943&amp;VAR:INDEX=0"}</definedName>
    <definedName name="_1407__FDSAUDITLINK__" hidden="1">{"fdsup://directions/FAT Viewer?action=UPDATE&amp;creator=factset&amp;DYN_ARGS=TRUE&amp;DOC_NAME=FAT:FQL_AUDITING_CLIENT_TEMPLATE.FAT&amp;display_string=Audit&amp;VAR:KEY=UPGLSLEVQZ&amp;VAR:QUERY=WkFWKEZGX1VOVVNVQUxfRVhQKE1PTiw0MTE1OSwsLCxFVVIpKSArIFpBVihGRl9PUEVSX0VYUF9PVEgoTU9OL","DQxMTU5LCwsLEVVUikp&amp;WINDOW=FIRST_POPUP&amp;HEIGHT=450&amp;WIDTH=450&amp;START_MAXIMIZED=FALSE&amp;VAR:CALENDAR=FIVEDAY&amp;VAR:SYMBOL=775943&amp;VAR:INDEX=0"}</definedName>
    <definedName name="_1408__FDSAUDITLINK__" hidden="1">{"fdsup://directions/FAT Viewer?action=UPDATE&amp;creator=factset&amp;DYN_ARGS=TRUE&amp;DOC_NAME=FAT:FQL_AUDITING_CLIENT_TEMPLATE.FAT&amp;display_string=Audit&amp;VAR:KEY=NEDYZGRWHA&amp;VAR:QUERY=KCgoRkZfSU5UX0lOQyhMVE0sNDExNTksLCwsRVVSKUBGRl9JTlRfSU5DKExUTV9TRU1JLDQxMTU5LCwsLEVVU","ikpQEZGX0lOVF9JTkMoTFRNLDAsLCwsRVVSKSlARkZfSU5UX0lOQyhMVE1fU0VNSSwwLCwsLEVVUikp&amp;WINDOW=FIRST_POPUP&amp;HEIGHT=450&amp;WIDTH=450&amp;START_MAXIMIZED=FALSE&amp;VAR:CALENDAR=FIVEDAY&amp;VAR:SYMBOL=775943&amp;VAR:INDEX=0"}</definedName>
    <definedName name="_1409__FDSAUDITLINK__" hidden="1">{"fdsup://directions/FAT Viewer?action=UPDATE&amp;creator=factset&amp;DYN_ARGS=TRUE&amp;DOC_NAME=FAT:FQL_AUDITING_CLIENT_TEMPLATE.FAT&amp;display_string=Audit&amp;VAR:KEY=QTYPCVSRWX&amp;VAR:QUERY=RkZfSU5UX0VYUF9ORVQoTU9OLDQxMTU5LCwsLEVVUik=&amp;WINDOW=FIRST_POPUP&amp;HEIGHT=450&amp;WIDTH=450&amp;","START_MAXIMIZED=FALSE&amp;VAR:CALENDAR=FIVEDAY&amp;VAR:SYMBOL=775943&amp;VAR:INDEX=0"}</definedName>
    <definedName name="_141__FDSAUDITLINK__" hidden="1">{"fdsup://Directions/FactSet Auditing Viewer?action=AUDIT_VALUE&amp;DB=129&amp;ID1=B5KKT9&amp;VALUEID=02999&amp;SDATE=2009&amp;PERIODTYPE=ANN_STD&amp;SCFT=3&amp;window=popup_no_bar&amp;width=385&amp;height=120&amp;START_MAXIMIZED=FALSE&amp;creator=factset&amp;display_string=Audit"}</definedName>
    <definedName name="_1410__FDSAUDITLINK__" hidden="1">{"fdsup://directions/FAT Viewer?action=UPDATE&amp;creator=factset&amp;DYN_ARGS=TRUE&amp;DOC_NAME=FAT:FQL_AUDITING_CLIENT_TEMPLATE.FAT&amp;display_string=Audit&amp;VAR:KEY=HUVIPUTIHK&amp;VAR:QUERY=KCgoRkZfQU1PUlRfQ0YoTFRNLDQxMTU5LCwsLEVVUilARkZfQU1PUlRfQ0YoTFRNX1NFTUksNDExNTksLCwsR","VVSKSlARkZfQU1PUlRfQ0YoTFRNLDAsLCwsRVVSKSlARkZfQU1PUlRfQ0YoTFRNX1NFTUksMCwsLCxFVVIpKQ==&amp;WINDOW=FIRST_POPUP&amp;HEIGHT=450&amp;WIDTH=450&amp;START_MAXIMIZED=FALSE&amp;VAR:CALENDAR=FIVEDAY&amp;VAR:SYMBOL=775943&amp;VAR:INDEX=0"}</definedName>
    <definedName name="_1411__FDSAUDITLINK__" hidden="1">{"fdsup://directions/FAT Viewer?action=UPDATE&amp;creator=factset&amp;DYN_ARGS=TRUE&amp;DOC_NAME=FAT:FQL_AUDITING_CLIENT_TEMPLATE.FAT&amp;display_string=Audit&amp;VAR:KEY=ZOXIBUFCHW&amp;VAR:QUERY=WkFWKEZGX1VOVVNVQUxfRVhQKE1PTiw0MTAxNywsLCxGRl9DVVJOX0RPQygpKSkgKyBaQVYoRkZfT1BFUl9FW","FBfT1RIKE1PTiw0MTAxNywsLCxGRl9DVVJOX0RPQygpKSk=&amp;WINDOW=FIRST_POPUP&amp;HEIGHT=450&amp;WIDTH=450&amp;START_MAXIMIZED=FALSE&amp;VAR:CALENDAR=US&amp;VAR:INDEX=0"}</definedName>
    <definedName name="_1412__FDSAUDITLINK__" hidden="1">{"fdsup://directions/FAT Viewer?action=UPDATE&amp;creator=factset&amp;DYN_ARGS=TRUE&amp;DOC_NAME=FAT:FQL_AUDITING_CLIENT_TEMPLATE.FAT&amp;display_string=Audit&amp;VAR:KEY=GXGDANCVAF&amp;VAR:QUERY=RkZfSExUSF9QQk8oQU5OLDQxMTU5LCwsLEVVUikgKiAx&amp;WINDOW=FIRST_POPUP&amp;HEIGHT=450&amp;WIDTH=450&amp;","START_MAXIMIZED=FALSE&amp;VAR:CALENDAR=LOCAL&amp;VAR:SYMBOL=455228&amp;VAR:INDEX=0"}</definedName>
    <definedName name="_1413__FDSAUDITLINK__" hidden="1">{"fdsup://Directions/FactSet Auditing Viewer?action=AUDIT_VALUE&amp;DB=129&amp;ID1=455228&amp;VALUEID=18809&amp;SDATE=2011&amp;PERIODTYPE=ANN_STD&amp;SCFT=3&amp;window=popup_no_bar&amp;width=385&amp;height=120&amp;START_MAXIMIZED=FALSE&amp;creator=factset&amp;display_string=Audit"}</definedName>
    <definedName name="_1414__FDSAUDITLINK__" hidden="1">{"fdsup://directions/FAT Viewer?action=UPDATE&amp;creator=factset&amp;DYN_ARGS=TRUE&amp;DOC_NAME=FAT:FQL_AUDITING_CLIENT_TEMPLATE.FAT&amp;display_string=Audit&amp;VAR:KEY=GJCHARIPWD&amp;VAR:QUERY=KEZGX1dLQ0FQKEFOTiw0MTE1OSwsLCxFVVIpQEZGX1dLQ0FQKEFOTiwwKSk=&amp;WINDOW=FIRST_POPUP&amp;HEIGH","T=450&amp;WIDTH=450&amp;START_MAXIMIZED=FALSE&amp;VAR:CALENDAR=LOCAL&amp;VAR:SYMBOL=455228&amp;VAR:INDEX=0"}</definedName>
    <definedName name="_1415__FDSAUDITLINK__" hidden="1">{"fdsup://directions/FAT Viewer?action=UPDATE&amp;creator=factset&amp;DYN_ARGS=TRUE&amp;DOC_NAME=FAT:FQL_AUDITING_CLIENT_TEMPLATE.FAT&amp;display_string=Audit&amp;VAR:KEY=GJCHARIPWD&amp;VAR:QUERY=KEZGX1dLQ0FQKEFOTiw0MTE1OSwsLCxFVVIpQEZGX1dLQ0FQKEFOTiwwKSk=&amp;WINDOW=FIRST_POPUP&amp;HEIGH","T=450&amp;WIDTH=450&amp;START_MAXIMIZED=FALSE&amp;VAR:CALENDAR=LOCAL&amp;VAR:SYMBOL=455228&amp;VAR:INDEX=0"}</definedName>
    <definedName name="_1416__FDSAUDITLINK__" hidden="1">{"fdsup://Directions/FactSet Auditing Viewer?action=AUDIT_VALUE&amp;DB=129&amp;ID1=455228&amp;VALUEID=05194&amp;SDATE=2011&amp;PERIODTYPE=ANN_STD&amp;SCFT=3&amp;window=popup_no_bar&amp;width=385&amp;height=120&amp;START_MAXIMIZED=FALSE&amp;creator=factset&amp;display_string=Audit"}</definedName>
    <definedName name="_1417__FDSAUDITLINK__" hidden="1">{"fdsup://Directions/FactSet Auditing Viewer?action=AUDIT_VALUE&amp;DB=129&amp;ID1=455228&amp;VALUEID=05192&amp;SDATE=2011&amp;PERIODTYPE=ANN_STD&amp;SCFT=3&amp;window=popup_no_bar&amp;width=385&amp;height=120&amp;START_MAXIMIZED=FALSE&amp;creator=factset&amp;display_string=Audit"}</definedName>
    <definedName name="_1418__FDSAUDITLINK__" hidden="1">{"fdsup://directions/FAT Viewer?action=UPDATE&amp;creator=factset&amp;DYN_ARGS=TRUE&amp;DOC_NAME=FAT:FQL_AUDITING_CLIENT_TEMPLATE.FAT&amp;display_string=Audit&amp;VAR:KEY=XCDGJYBOZW&amp;VAR:QUERY=WkFWKEZGX0RFQlRfT1RIX0NBUEwoTU9OLDQxMTU5LCwsLEVVUikpICsgWkFWKEZGX0RFQlRfTFQoTU9OLDQxM","TU5LCwsLEVVUikp&amp;WINDOW=FIRST_POPUP&amp;HEIGHT=450&amp;WIDTH=450&amp;START_MAXIMIZED=FALSE&amp;VAR:CALENDAR=LOCAL&amp;VAR:SYMBOL=455228&amp;VAR:INDEX=0"}</definedName>
    <definedName name="_1419__FDSAUDITLINK__" hidden="1">{"fdsup://directions/FAT Viewer?action=UPDATE&amp;creator=factset&amp;DYN_ARGS=TRUE&amp;DOC_NAME=FAT:FQL_AUDITING_CLIENT_TEMPLATE.FAT&amp;display_string=Audit&amp;VAR:KEY=CLSBENABMP&amp;VAR:QUERY=WkFWKEZGX0RFQlRfU1QoTU9OLDQxMTU5LCwsLEVVUikpICsgWkFWKEZGX0RFUFMoTU9OLDQxMTU5LCwsLEVVU","ikp&amp;WINDOW=FIRST_POPUP&amp;HEIGHT=450&amp;WIDTH=450&amp;START_MAXIMIZED=FALSE&amp;VAR:CALENDAR=LOCAL&amp;VAR:SYMBOL=455228&amp;VAR:INDEX=0"}</definedName>
    <definedName name="_142__123Graph_BChart_1O" hidden="1">#REF!</definedName>
    <definedName name="_142__FDSAUDITLINK__" hidden="1">{"fdsup://directions/FAT Viewer?action=UPDATE&amp;creator=factset&amp;DYN_ARGS=TRUE&amp;DOC_NAME=FAT:FQL_AUDITING_CLIENT_TEMPLATE.FAT&amp;display_string=Audit&amp;VAR:KEY=VCNKBKDKPA&amp;VAR:QUERY=RkZfTkVUX0lOQ19CQVNJQ19BRlRfWE9SRChBTk4sMjAxMUNZKQ==&amp;WINDOW=FIRST_POPUP&amp;HEIGHT=450&amp;WI","DTH=450&amp;START_MAXIMIZED=FALSE&amp;VAR:CALENDAR=US&amp;VAR:SYMBOL=B138NB&amp;VAR:INDEX=0"}</definedName>
    <definedName name="_1420__FDSAUDITLINK__" hidden="1">{"fdsup://directions/FAT Viewer?action=UPDATE&amp;creator=factset&amp;DYN_ARGS=TRUE&amp;DOC_NAME=FAT:FQL_AUDITING_CLIENT_TEMPLATE.FAT&amp;display_string=Audit&amp;VAR:KEY=VCTMTQBKBA&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455228&amp;VAR:INDEX=0"}</definedName>
    <definedName name="_1421__FDSAUDITLINK__" hidden="1">{"fdsup://directions/FAT Viewer?action=UPDATE&amp;creator=factset&amp;DYN_ARGS=TRUE&amp;DOC_NAME=FAT:FQL_AUDITING_CLIENT_TEMPLATE.FAT&amp;display_string=Audit&amp;VAR:KEY=XOJORWRIZG&amp;VAR:QUERY=KCgoRkZfQ0FQRVgoTFRNLDQxMTU5LCwsLEVVUilARkZfQ0FQRVgoTFRNX1NFTUksNDExNTksLCwsRVVSKSlAR","kZfQ0FQRVgoTFRNLDAsLCwsRVVSKSlARkZfQ0FQRVgoTFRNX1NFTUksMCwsLCxFVVIpKQ==&amp;WINDOW=FIRST_POPUP&amp;HEIGHT=450&amp;WIDTH=450&amp;START_MAXIMIZED=FALSE&amp;VAR:CALENDAR=LOCAL&amp;VAR:SYMBOL=455228&amp;VAR:INDEX=0"}</definedName>
    <definedName name="_1422__FDSAUDITLINK__" hidden="1">{"fdsup://directions/FAT Viewer?action=UPDATE&amp;creator=factset&amp;DYN_ARGS=TRUE&amp;DOC_NAME=FAT:FQL_AUDITING_CLIENT_TEMPLATE.FAT&amp;display_string=Audit&amp;VAR:KEY=SVURWDQPQH&amp;VAR:QUERY=KCgoRkZfVEFYX0NGKExUTSw0MTE1OSwsLCxFVVIpQEZGX1RBWF9DRihMVE1fU0VNSSw0MTE1OSwsLCxFVVIpK","UBGRl9UQVhfQ0YoTFRNLDAsLCwsRVVSKSlARkZfVEFYX0NGKExUTV9TRU1JLDAsLCwsRVVSKSk=&amp;WINDOW=FIRST_POPUP&amp;HEIGHT=450&amp;WIDTH=450&amp;START_MAXIMIZED=FALSE&amp;VAR:CALENDAR=LOCAL&amp;VAR:SYMBOL=455228&amp;VAR:INDEX=0"}</definedName>
    <definedName name="_1423__FDSAUDITLINK__" hidden="1">{"fdsup://directions/FAT Viewer?action=UPDATE&amp;creator=factset&amp;DYN_ARGS=TRUE&amp;DOC_NAME=FAT:FQL_AUDITING_CLIENT_TEMPLATE.FAT&amp;display_string=Audit&amp;VAR:KEY=VMXULGJKXY&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455228&amp;VAR:INDEX=0"}</definedName>
    <definedName name="_1424__FDSAUDITLINK__" hidden="1">{"fdsup://directions/FAT Viewer?action=UPDATE&amp;creator=factset&amp;DYN_ARGS=TRUE&amp;DOC_NAME=FAT:FQL_AUDITING_CLIENT_TEMPLATE.FAT&amp;display_string=Audit&amp;VAR:KEY=XQJMJUZCZG&amp;VAR:QUERY=KCgoRkZfRElWX1BGRChMVE0sNDExNTksLCwsRVVSKUBGRl9ESVZfUEZEKExUTV9TRU1JLDQxMTU5LCwsLEVVU","ikpQEZGX0RJVl9QRkQoTFRNLDAsLCwsRVVSKSlARkZfRElWX1BGRChMVE1fU0VNSSwwLCwsLEVVUikp&amp;WINDOW=FIRST_POPUP&amp;HEIGHT=450&amp;WIDTH=450&amp;START_MAXIMIZED=FALSE&amp;VAR:CALENDAR=LOCAL&amp;VAR:SYMBOL=455228&amp;VAR:INDEX=0"}</definedName>
    <definedName name="_1425__FDSAUDITLINK__" hidden="1">{"fdsup://directions/FAT Viewer?action=UPDATE&amp;creator=factset&amp;DYN_ARGS=TRUE&amp;DOC_NAME=FAT:FQL_AUDITING_CLIENT_TEMPLATE.FAT&amp;display_string=Audit&amp;VAR:KEY=ATMZAHCLET&amp;VAR:QUERY=KCgoRkZfVEFYX1JBVEUoTFRNLDQxMTU5LCwsLEVVUilARkZfVEFYX1JBVEUoTFRNX1NFTUksNDExNTksLCwsR","VVSKSlARkZfVEFYX1JBVEUoTFRNLDAsLCwsRVVSKSlARkZfVEFYX1JBVEUoTFRNLDAsLCwsRVVSKSk=&amp;WINDOW=FIRST_POPUP&amp;HEIGHT=450&amp;WIDTH=450&amp;START_MAXIMIZED=FALSE&amp;VAR:CALENDAR=LOCAL&amp;VAR:SYMBOL=455228&amp;VAR:INDEX=0"}</definedName>
    <definedName name="_1426__FDSAUDITLINK__" hidden="1">{"fdsup://directions/FAT Viewer?action=UPDATE&amp;creator=factset&amp;DYN_ARGS=TRUE&amp;DOC_NAME=FAT:FQL_AUDITING_CLIENT_TEMPLATE.FAT&amp;display_string=Audit&amp;VAR:KEY=HYPOXOVWZY&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455228&amp;VAR:INDEX=0"}</definedName>
    <definedName name="_1427__FDSAUDITLINK__" hidden="1">{"fdsup://directions/FAT Viewer?action=UPDATE&amp;creator=factset&amp;DYN_ARGS=TRUE&amp;DOC_NAME=FAT:FQL_AUDITING_CLIENT_TEMPLATE.FAT&amp;display_string=Audit&amp;VAR:KEY=ZSPWRUDSHS&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455","228&amp;VAR:INDEX=0"}</definedName>
    <definedName name="_1428__FDSAUDITLINK__" hidden="1">{"fdsup://directions/FAT Viewer?action=UPDATE&amp;creator=factset&amp;DYN_ARGS=TRUE&amp;DOC_NAME=FAT:FQL_AUDITING_CLIENT_TEMPLATE.FAT&amp;display_string=Audit&amp;VAR:KEY=ZCHQPYDAXW&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455228&amp;VAR:INDEX=0"}</definedName>
    <definedName name="_1429__FDSAUDITLINK__" hidden="1">{"fdsup://directions/FAT Viewer?action=UPDATE&amp;creator=factset&amp;DYN_ARGS=TRUE&amp;DOC_NAME=FAT:FQL_AUDITING_CLIENT_TEMPLATE.FAT&amp;display_string=Audit&amp;VAR:KEY=WVKVMFIFCP&amp;VAR:QUERY=WkFWKEZGX1VOVVNVQUxfRVhQKE1PTiw0MTE1OSwsLCxFVVIpKSArIFpBVihGRl9PUEVSX0VYUF9PVEgoTU9OL","DQxMTU5LCwsLEVVUikp&amp;WINDOW=FIRST_POPUP&amp;HEIGHT=450&amp;WIDTH=450&amp;START_MAXIMIZED=FALSE&amp;VAR:CALENDAR=LOCAL&amp;VAR:SYMBOL=455228&amp;VAR:INDEX=0"}</definedName>
    <definedName name="_143__FDSAUDITLINK__" hidden="1">{"fdsup://directions/FAT Viewer?action=UPDATE&amp;creator=factset&amp;DYN_ARGS=TRUE&amp;DOC_NAME=FAT:FQL_AUDITING_CLIENT_TEMPLATE.FAT&amp;display_string=Audit&amp;VAR:KEY=YVGRUVAXYB&amp;VAR:QUERY=RkZfTkVUX0lOQ19CQVNJQ19BRlRfWE9SRChBTk4sMjAxMENZKQ==&amp;WINDOW=FIRST_POPUP&amp;HEIGHT=450&amp;WI","DTH=450&amp;START_MAXIMIZED=FALSE&amp;VAR:CALENDAR=US&amp;VAR:SYMBOL=B138NB&amp;VAR:INDEX=0"}</definedName>
    <definedName name="_1430__FDSAUDITLINK__" hidden="1">{"fdsup://directions/FAT Viewer?action=UPDATE&amp;creator=factset&amp;DYN_ARGS=TRUE&amp;DOC_NAME=FAT:FQL_AUDITING_CLIENT_TEMPLATE.FAT&amp;display_string=Audit&amp;VAR:KEY=PIVCBCRWTK&amp;VAR:QUERY=KCgoRkZfQU1PUlRfQ0YoTFRNLDQxMDE3LCwsLEZGX0NVUk5fRE9DKCkpQEZGX0FNT1JUX0NGKExUTV9TRU1JL","DQxMDE3LCwsLEZGX0NVUk5fRE9DKCkpKUBGRl9BTU9SVF9DRihMVE0sMCwsLCxGRl9DVVJOX0RPQygpKSlARkZfQU1PUlRfQ0YoTFRNX1NFTUksMCwsLCxGRl9DVVJOX0RPQygpKSk=&amp;WINDOW=FIRST_POPUP&amp;HEIGHT=450&amp;WIDTH=450&amp;START_MAXIMIZED=FALSE&amp;VAR:CALENDAR=US&amp;VAR:INDEX=0"}</definedName>
    <definedName name="_1431__FDSAUDITLINK__" hidden="1">{"fdsup://directions/FAT Viewer?action=UPDATE&amp;creator=factset&amp;DYN_ARGS=TRUE&amp;DOC_NAME=FAT:FQL_AUDITING_CLIENT_TEMPLATE.FAT&amp;display_string=Audit&amp;VAR:KEY=KHQJUJWZIJ&amp;VAR:QUERY=RkZfSU5UX0VYUF9ORVQoTU9OLDQxMTU5LCwsLEVVUik=&amp;WINDOW=FIRST_POPUP&amp;HEIGHT=450&amp;WIDTH=450&amp;","START_MAXIMIZED=FALSE&amp;VAR:CALENDAR=LOCAL&amp;VAR:SYMBOL=455228&amp;VAR:INDEX=0"}</definedName>
    <definedName name="_1432__FDSAUDITLINK__" hidden="1">{"fdsup://directions/FAT Viewer?action=UPDATE&amp;creator=factset&amp;DYN_ARGS=TRUE&amp;DOC_NAME=FAT:FQL_AUDITING_CLIENT_TEMPLATE.FAT&amp;display_string=Audit&amp;VAR:KEY=JAFCXULYZU&amp;VAR:QUERY=KCgoRkZfQU1PUlRfQ0YoTFRNLDQxMTU5LCwsLEVVUilARkZfQU1PUlRfQ0YoTFRNX1NFTUksNDExNTksLCwsR","VVSKSlARkZfQU1PUlRfQ0YoTFRNLDAsLCwsRVVSKSlARkZfQU1PUlRfQ0YoTFRNX1NFTUksMCwsLCxFVVIpKQ==&amp;WINDOW=FIRST_POPUP&amp;HEIGHT=450&amp;WIDTH=450&amp;START_MAXIMIZED=FALSE&amp;VAR:CALENDAR=LOCAL&amp;VAR:SYMBOL=455228&amp;VAR:INDEX=0"}</definedName>
    <definedName name="_1433__FDSAUDITLINK__" hidden="1">{"fdsup://directions/FAT Viewer?action=UPDATE&amp;creator=factset&amp;DYN_ARGS=TRUE&amp;DOC_NAME=FAT:FQL_AUDITING_CLIENT_TEMPLATE.FAT&amp;display_string=Audit&amp;VAR:KEY=DCTGRCLGNS&amp;VAR:QUERY=KCgoRkZfTUlOX0lOVF9FWFAoTFRNLDQxMDE3LCwsLEZGX0NVUk5fRE9DKCkpQEZGX01JTl9JTlRfRVhQKExUT","V9TRU1JLDQxMDE3LCwsLEZGX0NVUk5fRE9DKCkpKUBGRl9NSU5fSU5UX0VYUChMVE0sMCwsLCxGRl9DVVJOX0RPQygpKSlARkZfTUlOX0lOVF9FWFAoTFRNX1NFTUksMCwsLCxGRl9DVVJOX0RPQygpKSk=&amp;WINDOW=FIRST_POPUP&amp;HEIGHT=450&amp;WIDTH=450&amp;START_MAXIMIZED=FALSE&amp;VAR:CALENDAR=US&amp;VAR:INDEX=0"}</definedName>
    <definedName name="_1434__FDSAUDITLINK__" hidden="1">{"fdsup://Directions/FactSet Auditing Viewer?action=AUDIT_VALUE&amp;DB=129&amp;ID1=B138NB&amp;VALUEID=18809&amp;SDATE=2011&amp;PERIODTYPE=ANN_STD&amp;SCFT=3&amp;window=popup_no_bar&amp;width=385&amp;height=120&amp;START_MAXIMIZED=FALSE&amp;creator=factset&amp;display_string=Audit"}</definedName>
    <definedName name="_1435__FDSAUDITLINK__" hidden="1">{"fdsup://directions/FAT Viewer?action=UPDATE&amp;creator=factset&amp;DYN_ARGS=TRUE&amp;DOC_NAME=FAT:FQL_AUDITING_CLIENT_TEMPLATE.FAT&amp;display_string=Audit&amp;VAR:KEY=HMZSZQRGXK&amp;VAR:QUERY=KEZGX1dLQ0FQKEFOTiw0MTE1OSwsLCxFVVIpQEZGX1dLQ0FQKEFOTiwwKSk=&amp;WINDOW=FIRST_POPUP&amp;HEIGH","T=450&amp;WIDTH=450&amp;START_MAXIMIZED=FALSE&amp;VAR:CALENDAR=LOCAL&amp;VAR:SYMBOL=B138NB&amp;VAR:INDEX=0"}</definedName>
    <definedName name="_1436__FDSAUDITLINK__" hidden="1">{"fdsup://directions/FAT Viewer?action=UPDATE&amp;creator=factset&amp;DYN_ARGS=TRUE&amp;DOC_NAME=FAT:FQL_AUDITING_CLIENT_TEMPLATE.FAT&amp;display_string=Audit&amp;VAR:KEY=HMZSZQRGXK&amp;VAR:QUERY=KEZGX1dLQ0FQKEFOTiw0MTE1OSwsLCxFVVIpQEZGX1dLQ0FQKEFOTiwwKSk=&amp;WINDOW=FIRST_POPUP&amp;HEIGH","T=450&amp;WIDTH=450&amp;START_MAXIMIZED=FALSE&amp;VAR:CALENDAR=LOCAL&amp;VAR:SYMBOL=B138NB&amp;VAR:INDEX=0"}</definedName>
    <definedName name="_1437__FDSAUDITLINK__" hidden="1">{"fdsup://Directions/FactSet Auditing Viewer?action=AUDIT_VALUE&amp;DB=129&amp;ID1=B138NB&amp;VALUEID=05194&amp;SDATE=2011&amp;PERIODTYPE=ANN_STD&amp;SCFT=3&amp;window=popup_no_bar&amp;width=385&amp;height=120&amp;START_MAXIMIZED=FALSE&amp;creator=factset&amp;display_string=Audit"}</definedName>
    <definedName name="_1438__FDSAUDITLINK__" hidden="1">{"fdsup://Directions/FactSet Auditing Viewer?action=AUDIT_VALUE&amp;DB=129&amp;ID1=B138NB&amp;VALUEID=05192&amp;SDATE=2011&amp;PERIODTYPE=ANN_STD&amp;SCFT=3&amp;window=popup_no_bar&amp;width=385&amp;height=120&amp;START_MAXIMIZED=FALSE&amp;creator=factset&amp;display_string=Audit"}</definedName>
    <definedName name="_1439__FDSAUDITLINK__" hidden="1">{"fdsup://directions/FAT Viewer?action=UPDATE&amp;creator=factset&amp;DYN_ARGS=TRUE&amp;DOC_NAME=FAT:FQL_AUDITING_CLIENT_TEMPLATE.FAT&amp;display_string=Audit&amp;VAR:KEY=ETMNSPWRYV&amp;VAR:QUERY=WkFWKEZGX0RFQlRfT1RIX0NBUEwoTU9OLDQxMTU5LCwsLEVVUikpICsgWkFWKEZGX0RFQlRfTFQoTU9OLDQxM","TU5LCwsLEVVUikp&amp;WINDOW=FIRST_POPUP&amp;HEIGHT=450&amp;WIDTH=450&amp;START_MAXIMIZED=FALSE&amp;VAR:CALENDAR=LOCAL&amp;VAR:SYMBOL=B138NB&amp;VAR:INDEX=0"}</definedName>
    <definedName name="_144__123Graph_BChart_1P" hidden="1">#REF!</definedName>
    <definedName name="_144__FDSAUDITLINK__" hidden="1">{"fdsup://directions/FAT Viewer?action=UPDATE&amp;creator=factset&amp;DYN_ARGS=TRUE&amp;DOC_NAME=FAT:FQL_AUDITING_CLIENT_TEMPLATE.FAT&amp;display_string=Audit&amp;VAR:KEY=GHSDKVAZWN&amp;VAR:QUERY=RkZfU0hMRFJTX0VRKEFOTiwyMDEwQ1ksLCwsVVNEKQ==&amp;WINDOW=FIRST_POPUP&amp;HEIGHT=450&amp;WIDTH=450&amp;","START_MAXIMIZED=FALSE&amp;VAR:CALENDAR=LOCAL&amp;VAR:SYMBOL=B5KKT9&amp;VAR:INDEX=0"}</definedName>
    <definedName name="_1440__FDSAUDITLINK__" hidden="1">{"fdsup://directions/FAT Viewer?action=UPDATE&amp;creator=factset&amp;DYN_ARGS=TRUE&amp;DOC_NAME=FAT:FQL_AUDITING_CLIENT_TEMPLATE.FAT&amp;display_string=Audit&amp;VAR:KEY=LCJKPWLURM&amp;VAR:QUERY=WkFWKEZGX0RFQlRfU1QoTU9OLDQxMTU5LCwsLEVVUikpICsgWkFWKEZGX0RFUFMoTU9OLDQxMTU5LCwsLEVVU","ikp&amp;WINDOW=FIRST_POPUP&amp;HEIGHT=450&amp;WIDTH=450&amp;START_MAXIMIZED=FALSE&amp;VAR:CALENDAR=LOCAL&amp;VAR:SYMBOL=B138NB&amp;VAR:INDEX=0"}</definedName>
    <definedName name="_1441__FDSAUDITLINK__" hidden="1">{"fdsup://directions/FAT Viewer?action=UPDATE&amp;creator=factset&amp;DYN_ARGS=TRUE&amp;DOC_NAME=FAT:FQL_AUDITING_CLIENT_TEMPLATE.FAT&amp;display_string=Audit&amp;VAR:KEY=MVGZCPUHEH&amp;VAR:QUERY=KCgoRkZfU1RLX1BVUkNIX0NGKExUTSw0MTE1OSwsLCxFVVIpQEZGX1NUS19QVVJDSF9DRihMVE1fU0VNSSw0M","TE1OSwsLCxFVVIpKUBGRl9TVEtfUFVSQ0hfQ0YoTFRNLDAsLCwsRVVSKSlARkZfU1RLX1BVUkNIX0NGKExUTV9TRU1JLDAsLCwsRVVSKSk=&amp;WINDOW=FIRST_POPUP&amp;HEIGHT=450&amp;WIDTH=450&amp;START_MAXIMIZED=FALSE&amp;VAR:CALENDAR=LOCAL&amp;VAR:SYMBOL=B138NB&amp;VAR:INDEX=0"}</definedName>
    <definedName name="_1442__FDSAUDITLINK__" hidden="1">{"fdsup://directions/FAT Viewer?action=UPDATE&amp;creator=factset&amp;DYN_ARGS=TRUE&amp;DOC_NAME=FAT:FQL_AUDITING_CLIENT_TEMPLATE.FAT&amp;display_string=Audit&amp;VAR:KEY=AZEVQXUDGP&amp;VAR:QUERY=KCgoRkZfQ0FQRVgoTFRNLDQxMTU5LCwsLEVVUilARkZfQ0FQRVgoTFRNX1NFTUksNDExNTksLCwsRVVSKSlAR","kZfQ0FQRVgoTFRNLDAsLCwsRVVSKSlARkZfQ0FQRVgoTFRNX1NFTUksMCwsLCxFVVIpKQ==&amp;WINDOW=FIRST_POPUP&amp;HEIGHT=450&amp;WIDTH=450&amp;START_MAXIMIZED=FALSE&amp;VAR:CALENDAR=LOCAL&amp;VAR:SYMBOL=B138NB&amp;VAR:INDEX=0"}</definedName>
    <definedName name="_1443__FDSAUDITLINK__" hidden="1">{"fdsup://directions/FAT Viewer?action=UPDATE&amp;creator=factset&amp;DYN_ARGS=TRUE&amp;DOC_NAME=FAT:FQL_AUDITING_CLIENT_TEMPLATE.FAT&amp;display_string=Audit&amp;VAR:KEY=ZYPUJQTETK&amp;VAR:QUERY=KCgoRkZfVEFYX0NGKExUTSw0MTE1OSwsLCxFVVIpQEZGX1RBWF9DRihMVE1fU0VNSSw0MTE1OSwsLCxFVVIpK","UBGRl9UQVhfQ0YoTFRNLDAsLCwsRVVSKSlARkZfVEFYX0NGKExUTV9TRU1JLDAsLCwsRVVSKSk=&amp;WINDOW=FIRST_POPUP&amp;HEIGHT=450&amp;WIDTH=450&amp;START_MAXIMIZED=FALSE&amp;VAR:CALENDAR=LOCAL&amp;VAR:SYMBOL=B138NB&amp;VAR:INDEX=0"}</definedName>
    <definedName name="_1444__FDSAUDITLINK__" hidden="1">{"fdsup://directions/FAT Viewer?action=UPDATE&amp;creator=factset&amp;DYN_ARGS=TRUE&amp;DOC_NAME=FAT:FQL_AUDITING_CLIENT_TEMPLATE.FAT&amp;display_string=Audit&amp;VAR:KEY=SDCTKTUHGV&amp;VAR:QUERY=KCgoRkZfV0tDQVBfQ0hHKExUTSw0MTE1OSwsLCxFVVIpQEZGX1dLQ0FQX0NIRyhMVE1fU0VNSSw0MTE1OSwsL","CxFVVIpKUBGRl9XS0NBUF9DSEcoTFRNLDAsLCwsRVVSKSlARkZfV0tDQVBfQ0hHKExUTV9TRU1JLDAsLCwsRVVSKSk=&amp;WINDOW=FIRST_POPUP&amp;HEIGHT=450&amp;WIDTH=450&amp;START_MAXIMIZED=FALSE&amp;VAR:CALENDAR=LOCAL&amp;VAR:SYMBOL=B138NB&amp;VAR:INDEX=0"}</definedName>
    <definedName name="_1445__FDSAUDITLINK__" hidden="1">{"fdsup://directions/FAT Viewer?action=UPDATE&amp;creator=factset&amp;DYN_ARGS=TRUE&amp;DOC_NAME=FAT:FQL_AUDITING_CLIENT_TEMPLATE.FAT&amp;display_string=Audit&amp;VAR:KEY=KTSHMPQDSX&amp;VAR:QUERY=KCgoRkZfRElWX1BGRChMVE0sNDExNTksLCwsRVVSKUBGRl9ESVZfUEZEKExUTV9TRU1JLDQxMTU5LCwsLEVVU","ikpQEZGX0RJVl9QRkQoTFRNLDAsLCwsRVVSKSlARkZfRElWX1BGRChMVE1fU0VNSSwwLCwsLEVVUikp&amp;WINDOW=FIRST_POPUP&amp;HEIGHT=450&amp;WIDTH=450&amp;START_MAXIMIZED=FALSE&amp;VAR:CALENDAR=LOCAL&amp;VAR:SYMBOL=B138NB&amp;VAR:INDEX=0"}</definedName>
    <definedName name="_1446__FDSAUDITLINK__" hidden="1">{"fdsup://directions/FAT Viewer?action=UPDATE&amp;creator=factset&amp;DYN_ARGS=TRUE&amp;DOC_NAME=FAT:FQL_AUDITING_CLIENT_TEMPLATE.FAT&amp;display_string=Audit&amp;VAR:KEY=LCXCTODIBE&amp;VAR:QUERY=KCgoRkZfVEFYX1JBVEUoTFRNLDQxMTU5LCwsLEVVUilARkZfVEFYX1JBVEUoTFRNX1NFTUksNDExNTksLCwsR","VVSKSlARkZfVEFYX1JBVEUoTFRNLDAsLCwsRVVSKSlARkZfVEFYX1JBVEUoTFRNLDAsLCwsRVVSKSk=&amp;WINDOW=FIRST_POPUP&amp;HEIGHT=450&amp;WIDTH=450&amp;START_MAXIMIZED=FALSE&amp;VAR:CALENDAR=LOCAL&amp;VAR:SYMBOL=B138NB&amp;VAR:INDEX=0"}</definedName>
    <definedName name="_1447__FDSAUDITLINK__" hidden="1">{"fdsup://directions/FAT Viewer?action=UPDATE&amp;creator=factset&amp;DYN_ARGS=TRUE&amp;DOC_NAME=FAT:FQL_AUDITING_CLIENT_TEMPLATE.FAT&amp;display_string=Audit&amp;VAR:KEY=OXCTQVMBQZ&amp;VAR:QUERY=WkFWKCgoRkZfSU5WRVNUX0dBSU4oUVRSLDQxMTU5LCwsLEVVUilARkZfSU5WRVNUX0dBSU4oU0VNSSw0MTE1O","SwsLCxFVVIpKUBGRl9JTlZFU1RfR0FJTihBTk4sMCkpKSArIFpBVigoKEZGX0dBSU5fU0FMRV9BU1NFVFNfTkVUKExUTSw0MTE1OSwsLCxFVVIpQEZGX0dBSU5fU0FMRV9BU1NFVFNfTkVUKExUTV9TRU1JLDQxMTU5LCwsLEVVUikpQEZGX0dBSU5fU0FMRV9BU1NFVFNfTkVUKEFOTiwwKSkp&amp;WINDOW=FIRST_POPUP&amp;HEIGHT=450&amp;WIDTH","=450&amp;START_MAXIMIZED=FALSE&amp;VAR:CALENDAR=LOCAL&amp;VAR:SYMBOL=B138NB&amp;VAR:INDEX=0"}</definedName>
    <definedName name="_1448__FDSAUDITLINK__" hidden="1">{"fdsup://directions/FAT Viewer?action=UPDATE&amp;creator=factset&amp;DYN_ARGS=TRUE&amp;DOC_NAME=FAT:FQL_AUDITING_CLIENT_TEMPLATE.FAT&amp;display_string=Audit&amp;VAR:KEY=ETQTWLCHQP&amp;VAR:QUERY=KCgoRkZfTkVUX0lOQ19CQVNJQ19BRlRfWE9SRChMVE0sNDExNTksLCwsRVVSKUBGRl9ORVRfSU5DX0JBU0lDX","0FGVF9YT1JEKExUTV9TRU1JLDQxMTU5LCwsLEVVUikpQEZGX05FVF9JTkNfQkFTSUNfQUZUX1hPUkQoTFRNLDAsLCwsRVVSKSlARkZfTkVUX0lOQ19CQVNJQ19BRlRfWE9SRChMVE1fU0VNSSwwLCwsLEVVUikp&amp;WINDOW=FIRST_POPUP&amp;HEIGHT=450&amp;WIDTH=450&amp;START_MAXIMIZED=FALSE&amp;VAR:CALENDAR=LOCAL&amp;VAR:SYMBOL=B13","8NB&amp;VAR:INDEX=0"}</definedName>
    <definedName name="_1449__FDSAUDITLINK__" hidden="1">{"fdsup://directions/FAT Viewer?action=UPDATE&amp;creator=factset&amp;DYN_ARGS=TRUE&amp;DOC_NAME=FAT:FQL_AUDITING_CLIENT_TEMPLATE.FAT&amp;display_string=Audit&amp;VAR:KEY=KFKBOPSJSN&amp;VAR:QUERY=KCgoRkZfTUlOX0lOVF9FWFAoTFRNLDQxMTU5LCwsLEVVUilARkZfTUlOX0lOVF9FWFAoTFRNX1NFTUksNDExN","TksLCwsRVVSKSlARkZfTUlOX0lOVF9FWFAoTFRNLDAsLCwsRVVSKSlARkZfTUlOX0lOVF9FWFAoTFRNX1NFTUksMCwsLCxFVVIpKQ==&amp;WINDOW=FIRST_POPUP&amp;HEIGHT=450&amp;WIDTH=450&amp;START_MAXIMIZED=FALSE&amp;VAR:CALENDAR=LOCAL&amp;VAR:SYMBOL=B138NB&amp;VAR:INDEX=0"}</definedName>
    <definedName name="_145__FDSAUDITLINK__" hidden="1">{"fdsup://directions/FAT Viewer?action=UPDATE&amp;creator=factset&amp;DYN_ARGS=TRUE&amp;DOC_NAME=FAT:FQL_AUDITING_CLIENT_TEMPLATE.FAT&amp;display_string=Audit&amp;VAR:KEY=VGDETURIZC&amp;VAR:QUERY=RkZfU0hMRFJTX0VRKEFOTiwyMDA5Q1ksLCwsR0JQKQ==&amp;WINDOW=FIRST_POPUP&amp;HEIGHT=450&amp;WIDTH=450&amp;","START_MAXIMIZED=FALSE&amp;VAR:CALENDAR=LOCAL&amp;VAR:SYMBOL=B5KKT9&amp;VAR:INDEX=0"}</definedName>
    <definedName name="_1450__FDSAUDITLINK__" hidden="1">{"fdsup://directions/FAT Viewer?action=UPDATE&amp;creator=factset&amp;DYN_ARGS=TRUE&amp;DOC_NAME=FAT:FQL_AUDITING_CLIENT_TEMPLATE.FAT&amp;display_string=Audit&amp;VAR:KEY=VMNOJANQZK&amp;VAR:QUERY=WkFWKEZGX1VOVVNVQUxfRVhQKE1PTiw0MTE1OSwsLCxFVVIpKSArIFpBVihGRl9PUEVSX0VYUF9PVEgoTU9OL","DQxMTU5LCwsLEVVUikp&amp;WINDOW=FIRST_POPUP&amp;HEIGHT=450&amp;WIDTH=450&amp;START_MAXIMIZED=FALSE&amp;VAR:CALENDAR=LOCAL&amp;VAR:SYMBOL=B138NB&amp;VAR:INDEX=0"}</definedName>
    <definedName name="_1451__FDSAUDITLINK__" hidden="1">{"fdsup://directions/FAT Viewer?action=UPDATE&amp;creator=factset&amp;DYN_ARGS=TRUE&amp;DOC_NAME=FAT:FQL_AUDITING_CLIENT_TEMPLATE.FAT&amp;display_string=Audit&amp;VAR:KEY=SFMXUXULSB&amp;VAR:QUERY=KCgoRkZfSU5UX0lOQyhMVE0sNDExNTksLCwsRVVSKUBGRl9JTlRfSU5DKExUTV9TRU1JLDQxMTU5LCwsLEVVU","ikpQEZGX0lOVF9JTkMoTFRNLDAsLCwsRVVSKSlARkZfSU5UX0lOQyhMVE1fU0VNSSwwLCwsLEVVUikp&amp;WINDOW=FIRST_POPUP&amp;HEIGHT=450&amp;WIDTH=450&amp;START_MAXIMIZED=FALSE&amp;VAR:CALENDAR=LOCAL&amp;VAR:SYMBOL=B138NB&amp;VAR:INDEX=0"}</definedName>
    <definedName name="_1452__FDSAUDITLINK__" hidden="1">{"fdsup://directions/FAT Viewer?action=UPDATE&amp;creator=factset&amp;DYN_ARGS=TRUE&amp;DOC_NAME=FAT:FQL_AUDITING_CLIENT_TEMPLATE.FAT&amp;display_string=Audit&amp;VAR:KEY=FQZUREBIVA&amp;VAR:QUERY=RkZfSU5UX0VYUF9ORVQoTU9OLDQxMTU5LCwsLEVVUik=&amp;WINDOW=FIRST_POPUP&amp;HEIGHT=450&amp;WIDTH=450&amp;","START_MAXIMIZED=FALSE&amp;VAR:CALENDAR=LOCAL&amp;VAR:SYMBOL=B138NB&amp;VAR:INDEX=0"}</definedName>
    <definedName name="_1453__FDSAUDITLINK__" hidden="1">{"fdsup://directions/FAT Viewer?action=UPDATE&amp;creator=factset&amp;DYN_ARGS=TRUE&amp;DOC_NAME=FAT:FQL_AUDITING_CLIENT_TEMPLATE.FAT&amp;display_string=Audit&amp;VAR:KEY=IJEZAHWZGX&amp;VAR:QUERY=KCgoRkZfQU1PUlRfQ0YoTFRNLDQxMTU5LCwsLEVVUilARkZfQU1PUlRfQ0YoTFRNX1NFTUksNDExNTksLCwsR","VVSKSlARkZfQU1PUlRfQ0YoTFRNLDAsLCwsRVVSKSlARkZfQU1PUlRfQ0YoTFRNX1NFTUksMCwsLCxFVVIpKQ==&amp;WINDOW=FIRST_POPUP&amp;HEIGHT=450&amp;WIDTH=450&amp;START_MAXIMIZED=FALSE&amp;VAR:CALENDAR=LOCAL&amp;VAR:SYMBOL=B138NB&amp;VAR:INDEX=0"}</definedName>
    <definedName name="_1454__FDSAUDITLINK__" hidden="1">{"fdsup://Directions/FactSet Auditing Viewer?action=AUDIT_VALUE&amp;DB=129&amp;ID1=B5WB0X&amp;VALUEID=18807&amp;SDATE=2011&amp;PERIODTYPE=ANN_STD&amp;SCFT=3&amp;window=popup_no_bar&amp;width=385&amp;height=120&amp;START_MAXIMIZED=FALSE&amp;creator=factset&amp;display_string=Audit"}</definedName>
    <definedName name="_1455__FDSAUDITLINK__" hidden="1">{"fdsup://Directions/FactSet Auditing Viewer?action=AUDIT_VALUE&amp;DB=129&amp;ID1=B5WB0X&amp;VALUEID=18809&amp;SDATE=2011&amp;PERIODTYPE=ANN_STD&amp;SCFT=3&amp;window=popup_no_bar&amp;width=385&amp;height=120&amp;START_MAXIMIZED=FALSE&amp;creator=factset&amp;display_string=Audit"}</definedName>
    <definedName name="_1456__FDSAUDITLINK__" hidden="1">{"fdsup://directions/FAT Viewer?action=UPDATE&amp;creator=factset&amp;DYN_ARGS=TRUE&amp;DOC_NAME=FAT:FQL_AUDITING_CLIENT_TEMPLATE.FAT&amp;display_string=Audit&amp;VAR:KEY=RWXCRCTMDA&amp;VAR:QUERY=KEZGX1dLQ0FQKEFOTiw0MTE1OSwsLCxHQlApQEZGX1dLQ0FQKEFOTiwwKSk=&amp;WINDOW=FIRST_POPUP&amp;HEIGH","T=450&amp;WIDTH=450&amp;START_MAXIMIZED=FALSE&amp;VAR:CALENDAR=LOCAL&amp;VAR:SYMBOL=B5WB0X&amp;VAR:INDEX=0"}</definedName>
    <definedName name="_1457__FDSAUDITLINK__" hidden="1">{"fdsup://directions/FAT Viewer?action=UPDATE&amp;creator=factset&amp;DYN_ARGS=TRUE&amp;DOC_NAME=FAT:FQL_AUDITING_CLIENT_TEMPLATE.FAT&amp;display_string=Audit&amp;VAR:KEY=RWXCRCTMDA&amp;VAR:QUERY=KEZGX1dLQ0FQKEFOTiw0MTE1OSwsLCxHQlApQEZGX1dLQ0FQKEFOTiwwKSk=&amp;WINDOW=FIRST_POPUP&amp;HEIGH","T=450&amp;WIDTH=450&amp;START_MAXIMIZED=FALSE&amp;VAR:CALENDAR=LOCAL&amp;VAR:SYMBOL=B5WB0X&amp;VAR:INDEX=0"}</definedName>
    <definedName name="_1458__FDSAUDITLINK__" hidden="1">{"fdsup://Directions/FactSet Auditing Viewer?action=AUDIT_VALUE&amp;DB=129&amp;ID1=B5WB0X&amp;VALUEID=05194&amp;SDATE=2011&amp;PERIODTYPE=ANN_STD&amp;SCFT=3&amp;window=popup_no_bar&amp;width=385&amp;height=120&amp;START_MAXIMIZED=FALSE&amp;creator=factset&amp;display_string=Audit"}</definedName>
    <definedName name="_1459__FDSAUDITLINK__" hidden="1">{"fdsup://Directions/FactSet Auditing Viewer?action=AUDIT_VALUE&amp;DB=129&amp;ID1=B5WB0X&amp;VALUEID=05192&amp;SDATE=2011&amp;PERIODTYPE=ANN_STD&amp;SCFT=3&amp;window=popup_no_bar&amp;width=385&amp;height=120&amp;START_MAXIMIZED=FALSE&amp;creator=factset&amp;display_string=Audit"}</definedName>
    <definedName name="_146__123Graph_BChart_1Q" hidden="1">#REF!</definedName>
    <definedName name="_146__FDSAUDITLINK__" hidden="1">{"fdsup://directions/FAT Viewer?action=UPDATE&amp;creator=factset&amp;DYN_ARGS=TRUE&amp;DOC_NAME=FAT:FQL_AUDITING_CLIENT_TEMPLATE.FAT&amp;display_string=Audit&amp;VAR:KEY=CNSHOPYHUN&amp;VAR:QUERY=RkZfU0hMRFJTX0VRKEFOTiwyMDA4Q1ksLCwsR0JQKQ==&amp;WINDOW=FIRST_POPUP&amp;HEIGHT=450&amp;WIDTH=450&amp;","START_MAXIMIZED=FALSE&amp;VAR:CALENDAR=LOCAL&amp;VAR:SYMBOL=B5KKT9&amp;VAR:INDEX=0"}</definedName>
    <definedName name="_1460__FDSAUDITLINK__" hidden="1">{"fdsup://directions/FAT Viewer?action=UPDATE&amp;creator=factset&amp;DYN_ARGS=TRUE&amp;DOC_NAME=FAT:FQL_AUDITING_CLIENT_TEMPLATE.FAT&amp;display_string=Audit&amp;VAR:KEY=LIDCNCDSFQ&amp;VAR:QUERY=WkFWKEZGX0RFQlRfT1RIX0NBUEwoTU9OLDQxMTU5LCwsLEdCUCkpICsgWkFWKEZGX0RFQlRfTFQoTU9OLDQxM","TU5LCwsLEdCUCkp&amp;WINDOW=FIRST_POPUP&amp;HEIGHT=450&amp;WIDTH=450&amp;START_MAXIMIZED=FALSE&amp;VAR:CALENDAR=LOCAL&amp;VAR:SYMBOL=B5WB0X&amp;VAR:INDEX=0"}</definedName>
    <definedName name="_1461__FDSAUDITLINK__" hidden="1">{"fdsup://directions/FAT Viewer?action=UPDATE&amp;creator=factset&amp;DYN_ARGS=TRUE&amp;DOC_NAME=FAT:FQL_AUDITING_CLIENT_TEMPLATE.FAT&amp;display_string=Audit&amp;VAR:KEY=ITSJWXWZQF&amp;VAR:QUERY=WkFWKEZGX0RFQlRfU1QoTU9OLDQxMTU5LCwsLEdCUCkpICsgWkFWKEZGX0RFUFMoTU9OLDQxMTU5LCwsLEdCU","Ckp&amp;WINDOW=FIRST_POPUP&amp;HEIGHT=450&amp;WIDTH=450&amp;START_MAXIMIZED=FALSE&amp;VAR:CALENDAR=LOCAL&amp;VAR:SYMBOL=B5WB0X&amp;VAR:INDEX=0"}</definedName>
    <definedName name="_1462__FDSAUDITLINK__" hidden="1">{"fdsup://directions/FAT Viewer?action=UPDATE&amp;creator=factset&amp;DYN_ARGS=TRUE&amp;DOC_NAME=FAT:FQL_AUDITING_CLIENT_TEMPLATE.FAT&amp;display_string=Audit&amp;VAR:KEY=XAXGVSDGNI&amp;VAR:QUERY=KCgoRkZfQ0FQRVgoTFRNLDQxMTU5LCwsLEdCUClARkZfQ0FQRVgoTFRNX1NFTUksNDExNTksLCwsR0JQKSlAR","kZfQ0FQRVgoTFRNLDAsLCwsR0JQKSlARkZfQ0FQRVgoTFRNX1NFTUksMCwsLCxHQlApKQ==&amp;WINDOW=FIRST_POPUP&amp;HEIGHT=450&amp;WIDTH=450&amp;START_MAXIMIZED=FALSE&amp;VAR:CALENDAR=LOCAL&amp;VAR:SYMBOL=B5WB0X&amp;VAR:INDEX=0"}</definedName>
    <definedName name="_1463__FDSAUDITLINK__" hidden="1">{"fdsup://Directions/FactSet Auditing Viewer?action=AUDIT_VALUE&amp;DB=129&amp;ID1=B5WB0X&amp;VALUEID=04150&amp;SDATE=2011&amp;PERIODTYPE=ANN_STD&amp;SCFT=3&amp;window=popup_no_bar&amp;width=385&amp;height=120&amp;START_MAXIMIZED=FALSE&amp;creator=factset&amp;display_string=Audit"}</definedName>
    <definedName name="_1464__FDSAUDITLINK__" hidden="1">{"fdsup://Directions/FactSet Auditing Viewer?action=AUDIT_VALUE&amp;DB=129&amp;ID1=B5WB0X&amp;VALUEID=04831&amp;SDATE=2011&amp;PERIODTYPE=ANN_STD&amp;SCFT=3&amp;window=popup_no_bar&amp;width=385&amp;height=120&amp;START_MAXIMIZED=FALSE&amp;creator=factset&amp;display_string=Audit"}</definedName>
    <definedName name="_1465__FDSAUDITLINK__" hidden="1">{"fdsup://directions/FAT Viewer?action=UPDATE&amp;creator=factset&amp;DYN_ARGS=TRUE&amp;DOC_NAME=FAT:FQL_AUDITING_CLIENT_TEMPLATE.FAT&amp;display_string=Audit&amp;VAR:KEY=STQTONYBEV&amp;VAR:QUERY=KCgoRkZfVEFYX1JBVEUoTFRNLDQxMTU5LCwsLEdCUClARkZfVEFYX1JBVEUoTFRNX1NFTUksNDExNTksLCwsR","0JQKSlARkZfVEFYX1JBVEUoTFRNLDAsLCwsR0JQKSlARkZfVEFYX1JBVEUoTFRNLDAsLCwsR0JQKSk=&amp;WINDOW=FIRST_POPUP&amp;HEIGHT=450&amp;WIDTH=450&amp;START_MAXIMIZED=FALSE&amp;VAR:CALENDAR=LOCAL&amp;VAR:SYMBOL=B5WB0X&amp;VAR:INDEX=0"}</definedName>
    <definedName name="_1466__FDSAUDITLINK__" hidden="1">{"fdsup://directions/FAT Viewer?action=UPDATE&amp;creator=factset&amp;DYN_ARGS=TRUE&amp;DOC_NAME=FAT:FQL_AUDITING_CLIENT_TEMPLATE.FAT&amp;display_string=Audit&amp;VAR:KEY=DIJAXKLQZI&amp;VAR:QUERY=WkFWKEZGX0RFQlRfT1RIX0NBUEwoQU5OLDIwMTFDWSkpICsgWkFWKEZGX0RFQlRfTFQoQU5OLDIwMTFDWSkp&amp;","WINDOW=FIRST_POPUP&amp;HEIGHT=450&amp;WIDTH=450&amp;START_MAXIMIZED=FALSE&amp;VAR:CALENDAR=US&amp;VAR:SYMBOL=B1VZ2W&amp;VAR:INDEX=0"}</definedName>
    <definedName name="_1467__FDSAUDITLINK__" hidden="1">{"fdsup://directions/FAT Viewer?action=UPDATE&amp;creator=factset&amp;DYN_ARGS=TRUE&amp;DOC_NAME=FAT:FQL_AUDITING_CLIENT_TEMPLATE.FAT&amp;display_string=Audit&amp;VAR:KEY=QJINQTGHIT&amp;VAR:QUERY=WkFWKEZGX0RFQlRfU1QoQU5OLDIwMTFDWSkpICsgWkFWKEZGX0RFUFMoQU5OLDIwMTFDWSkp&amp;WINDOW=FIRST","_POPUP&amp;HEIGHT=450&amp;WIDTH=450&amp;START_MAXIMIZED=FALSE&amp;VAR:CALENDAR=US&amp;VAR:SYMBOL=B1VZ2W&amp;VAR:INDEX=0"}</definedName>
    <definedName name="_1468__FDSAUDITLINK__" hidden="1">{"fdsup://Directions/FactSet Auditing Viewer?action=AUDIT_VALUE&amp;DB=129&amp;ID1=B5WB0X&amp;VALUEID=01501&amp;SDATE=2011&amp;PERIODTYPE=ANN_STD&amp;SCFT=3&amp;window=popup_no_bar&amp;width=385&amp;height=120&amp;START_MAXIMIZED=FALSE&amp;creator=factset&amp;display_string=Audit"}</definedName>
    <definedName name="_1469__FDSAUDITLINK__" hidden="1">{"fdsup://directions/FAT Viewer?action=UPDATE&amp;creator=factset&amp;DYN_ARGS=TRUE&amp;DOC_NAME=FAT:FQL_AUDITING_CLIENT_TEMPLATE.FAT&amp;display_string=Audit&amp;VAR:KEY=OBKJYZUJQZ&amp;VAR:QUERY=WkFWKEZGX1VOVVNVQUxfRVhQKE1PTiw0MTE1OSwsLCxHQlApKSArIFpBVihGRl9PUEVSX0VYUF9PVEgoTU9OL","DQxMTU5LCwsLEdCUCkp&amp;WINDOW=FIRST_POPUP&amp;HEIGHT=450&amp;WIDTH=450&amp;START_MAXIMIZED=FALSE&amp;VAR:CALENDAR=LOCAL&amp;VAR:SYMBOL=B5WB0X&amp;VAR:INDEX=0"}</definedName>
    <definedName name="_147__FDSAUDITLINK__" hidden="1">{"fdsup://Directions/FactSet Auditing Viewer?action=AUDIT_VALUE&amp;DB=129&amp;ID1=B5KKT9&amp;VALUEID=03426&amp;SDATE=2009&amp;PERIODTYPE=ANN_STD&amp;SCFT=3&amp;window=popup_no_bar&amp;width=385&amp;height=120&amp;START_MAXIMIZED=FALSE&amp;creator=factset&amp;display_string=Audit"}</definedName>
    <definedName name="_1470__FDSAUDITLINK__" hidden="1">{"fdsup://directions/FAT Viewer?action=UPDATE&amp;creator=factset&amp;DYN_ARGS=TRUE&amp;DOC_NAME=FAT:FQL_AUDITING_CLIENT_TEMPLATE.FAT&amp;display_string=Audit&amp;VAR:KEY=YVSXWDUXUL&amp;VAR:QUERY=RkZfSU5UX0VYUF9ORVQoTU9OLDQxMTU5LCwsLEdCUCk=&amp;WINDOW=FIRST_POPUP&amp;HEIGHT=450&amp;WIDTH=450&amp;","START_MAXIMIZED=FALSE&amp;VAR:CALENDAR=LOCAL&amp;VAR:SYMBOL=B5WB0X&amp;VAR:INDEX=0"}</definedName>
    <definedName name="_1471__FDSAUDITLINK__" hidden="1">{"fdsup://Directions/FactSet Auditing Viewer?action=AUDIT_VALUE&amp;DB=129&amp;ID1=B5WB0X&amp;VALUEID=04050&amp;SDATE=2011&amp;PERIODTYPE=ANN_STD&amp;SCFT=3&amp;window=popup_no_bar&amp;width=385&amp;height=120&amp;START_MAXIMIZED=FALSE&amp;creator=factset&amp;display_string=Audit"}</definedName>
    <definedName name="_1472__FDSAUDITLINK__" hidden="1">{"fdsup://directions/FAT Viewer?action=UPDATE&amp;creator=factset&amp;DYN_ARGS=TRUE&amp;DOC_NAME=FAT:FQL_AUDITING_CLIENT_TEMPLATE.FAT&amp;display_string=Audit&amp;VAR:KEY=RGJYZAXAJC&amp;VAR:QUERY=KCgoRkZfWE9SRChMVE0sNDExNTksLCwsVVNEKUBGRl9YT1JEKExUTV9TRU1JLDQxMTU5LCwsLFVTRCkpQEZGX","1hPUkQoTFRNLDAsLCwsVVNEKSlARkZfWE9SRChMVE1fU0VNSSwwLCwsLFVTRCkp&amp;WINDOW=FIRST_POPUP&amp;HEIGHT=450&amp;WIDTH=450&amp;START_MAXIMIZED=FALSE&amp;VAR:CALENDAR=LOCAL&amp;VAR:SYMBOL=B5KKT9&amp;VAR:INDEX=0"}</definedName>
    <definedName name="_1473__FDSAUDITLINK__" hidden="1">{"fdsup://directions/FAT Viewer?action=UPDATE&amp;creator=factset&amp;DYN_ARGS=TRUE&amp;DOC_NAME=FAT:FQL_AUDITING_CLIENT_TEMPLATE.FAT&amp;display_string=Audit&amp;VAR:KEY=GTYRMJYBKP&amp;VAR:QUERY=KCgoRkZfWE9SRChMVE0sNDExNTksLCwsR0JQKUBGRl9YT1JEKExUTV9TRU1JLDQxMTU5LCwsLEdCUCkpQEZGX","1hPUkQoTFRNLDAsLCwsR0JQKSlARkZfWE9SRChMVE1fU0VNSSwwLCwsLEdCUCkp&amp;WINDOW=FIRST_POPUP&amp;HEIGHT=450&amp;WIDTH=450&amp;START_MAXIMIZED=FALSE&amp;VAR:CALENDAR=LOCAL&amp;VAR:SYMBOL=B4YCDF&amp;VAR:INDEX=0"}</definedName>
    <definedName name="_1474__FDSAUDITLINK__" hidden="1">{"fdsup://directions/FAT Viewer?action=UPDATE&amp;creator=factset&amp;DYN_ARGS=TRUE&amp;DOC_NAME=FAT:FQL_AUDITING_CLIENT_TEMPLATE.FAT&amp;display_string=Audit&amp;VAR:KEY=XQHURUTUDK&amp;VAR:QUERY=KCgoRkZfWE9SRChMVE0sNDExNTksLCwsUExOKUBGRl9YT1JEKExUTV9TRU1JLDQxMTU5LCwsLFBMTikpQEZGX","1hPUkQoTFRNLDAsLCwsUExOKSlARkZfWE9SRChMVE1fU0VNSSwwLCwsLFBMTikp&amp;WINDOW=FIRST_POPUP&amp;HEIGHT=450&amp;WIDTH=450&amp;START_MAXIMIZED=FALSE&amp;VAR:CALENDAR=LOCAL&amp;VAR:SYMBOL=578424&amp;VAR:INDEX=0"}</definedName>
    <definedName name="_1475__FDSAUDITLINK__" hidden="1">{"fdsup://directions/FAT Viewer?action=UPDATE&amp;creator=factset&amp;DYN_ARGS=TRUE&amp;DOC_NAME=FAT:FQL_AUDITING_CLIENT_TEMPLATE.FAT&amp;display_string=Audit&amp;VAR:KEY=SJQDOHYDSJ&amp;VAR:QUERY=KCgoRkZfWE9SRChMVE0sNDExNTksLCwsRVVSKUBGRl9YT1JEKExUTV9TRU1JLDQxMTU5LCwsLEVVUikpQEZGX","1hPUkQoTFRNLDAsLCwsRVVSKSlARkZfWE9SRChMVE1fU0VNSSwwLCwsLEVVUikp&amp;WINDOW=FIRST_POPUP&amp;HEIGHT=450&amp;WIDTH=450&amp;START_MAXIMIZED=FALSE&amp;VAR:CALENDAR=LOCAL&amp;VAR:SYMBOL=435413&amp;VAR:INDEX=0"}</definedName>
    <definedName name="_1476__FDSAUDITLINK__" hidden="1">{"fdsup://directions/FAT Viewer?action=UPDATE&amp;creator=factset&amp;DYN_ARGS=TRUE&amp;DOC_NAME=FAT:FQL_AUDITING_CLIENT_TEMPLATE.FAT&amp;display_string=Audit&amp;VAR:KEY=BMXCJOJOPU&amp;VAR:QUERY=KCgoRkZfWE9SRChMVE0sNDExNTksLCwsRVVSKUBGRl9YT1JEKExUTV9TRU1JLDQxMTU5LCwsLEVVUikpQEZGX","1hPUkQoTFRNLDAsLCwsRVVSKSlARkZfWE9SRChMVE1fU0VNSSwwLCwsLEVVUikp&amp;WINDOW=FIRST_POPUP&amp;HEIGHT=450&amp;WIDTH=450&amp;START_MAXIMIZED=FALSE&amp;VAR:CALENDAR=LOCAL&amp;VAR:SYMBOL=595352&amp;VAR:INDEX=0"}</definedName>
    <definedName name="_1477__FDSAUDITLINK__" hidden="1">{"fdsup://directions/FAT Viewer?action=UPDATE&amp;creator=factset&amp;DYN_ARGS=TRUE&amp;DOC_NAME=FAT:FQL_AUDITING_CLIENT_TEMPLATE.FAT&amp;display_string=Audit&amp;VAR:KEY=KBEHANUPGT&amp;VAR:QUERY=KCgoRkZfWE9SRChMVE0sNDExNTksLCwsU0VLKUBGRl9YT1JEKExUTV9TRU1JLDQxMTU5LCwsLFNFSykpQEZGX","1hPUkQoTFRNLDAsLCwsU0VLKSlARkZfWE9SRChMVE1fU0VNSSwwLCwsLFNFSykp&amp;WINDOW=FIRST_POPUP&amp;HEIGHT=450&amp;WIDTH=450&amp;START_MAXIMIZED=FALSE&amp;VAR:CALENDAR=LOCAL&amp;VAR:SYMBOL=B08559&amp;VAR:INDEX=0"}</definedName>
    <definedName name="_1478__FDSAUDITLINK__" hidden="1">{"fdsup://directions/FAT Viewer?action=UPDATE&amp;creator=factset&amp;DYN_ARGS=TRUE&amp;DOC_NAME=FAT:FQL_AUDITING_CLIENT_TEMPLATE.FAT&amp;display_string=Audit&amp;VAR:KEY=EDEHQPCHMT&amp;VAR:QUERY=KCgoRkZfWE9SRChMVE0sNDExNTksLCwsRVVSKUBGRl9YT1JEKExUTV9TRU1JLDQxMTU5LCwsLEVVUikpQEZGX","1hPUkQoTFRNLDAsLCwsRVVSKSlARkZfWE9SRChMVE1fU0VNSSwwLCwsLEVVUikp&amp;WINDOW=FIRST_POPUP&amp;HEIGHT=450&amp;WIDTH=450&amp;START_MAXIMIZED=FALSE&amp;VAR:CALENDAR=LOCAL&amp;VAR:SYMBOL=594431&amp;VAR:INDEX=0"}</definedName>
    <definedName name="_1479__FDSAUDITLINK__" hidden="1">{"fdsup://directions/FAT Viewer?action=UPDATE&amp;creator=factset&amp;DYN_ARGS=TRUE&amp;DOC_NAME=FAT:FQL_AUDITING_CLIENT_TEMPLATE.FAT&amp;display_string=Audit&amp;VAR:KEY=JMVMXCFMFC&amp;VAR:QUERY=KCgoRkZfWE9SRChMVE0sNDExNTksLCwsR0JQKUBGRl9YT1JEKExUTV9TRU1JLDQxMTU5LCwsLEdCUCkpQEZGX","1hPUkQoTFRNLDAsLCwsR0JQKSlARkZfWE9SRChMVE1fU0VNSSwwLCwsLEdCUCkp&amp;WINDOW=FIRST_POPUP&amp;HEIGHT=450&amp;WIDTH=450&amp;START_MAXIMIZED=FALSE&amp;VAR:CALENDAR=LOCAL&amp;VAR:SYMBOL=074482&amp;VAR:INDEX=0"}</definedName>
    <definedName name="_148__123Graph_BChart_1R" hidden="1">#REF!</definedName>
    <definedName name="_148__FDSAUDITLINK__" hidden="1">{"fdsup://Directions/FactSet Auditing Viewer?action=AUDIT_VALUE&amp;DB=129&amp;ID1=B138NB&amp;VALUEID=01451&amp;SDATE=2011&amp;PERIODTYPE=ANN_STD&amp;SCFT=3&amp;window=popup_no_bar&amp;width=385&amp;height=120&amp;START_MAXIMIZED=FALSE&amp;creator=factset&amp;display_string=Audit"}</definedName>
    <definedName name="_1480__FDSAUDITLINK__" hidden="1">{"fdsup://directions/FAT Viewer?action=UPDATE&amp;creator=factset&amp;DYN_ARGS=TRUE&amp;DOC_NAME=FAT:FQL_AUDITING_CLIENT_TEMPLATE.FAT&amp;display_string=Audit&amp;VAR:KEY=MVADYBMFKL&amp;VAR:QUERY=KCgoRkZfWE9SRChMVE0sNDExNTksLCwsRVVSKUBGRl9YT1JEKExUTV9TRU1JLDQxMTU5LCwsLEVVUikpQEZGX","1hPUkQoTFRNLDAsLCwsRVVSKSlARkZfWE9SRChMVE1fU0VNSSwwLCwsLEVVUikp&amp;WINDOW=FIRST_POPUP&amp;HEIGHT=450&amp;WIDTH=450&amp;START_MAXIMIZED=FALSE&amp;VAR:CALENDAR=LOCAL&amp;VAR:SYMBOL=B5TMSP&amp;VAR:INDEX=0"}</definedName>
    <definedName name="_1481__FDSAUDITLINK__" hidden="1">{"fdsup://directions/FAT Viewer?action=UPDATE&amp;creator=factset&amp;DYN_ARGS=TRUE&amp;DOC_NAME=FAT:FQL_AUDITING_CLIENT_TEMPLATE.FAT&amp;display_string=Audit&amp;VAR:KEY=SHGJIDMJCV&amp;VAR:QUERY=KCgoRkZfWE9SRChMVE0sNDExNTksLCwsRVVSKUBGRl9YT1JEKExUTV9TRU1JLDQxMTU5LCwsLEVVUikpQEZGX","1hPUkQoTFRNLDAsLCwsRVVSKSlARkZfWE9SRChMVE1fU0VNSSwwLCwsLEVVUikp&amp;WINDOW=FIRST_POPUP&amp;HEIGHT=450&amp;WIDTH=450&amp;START_MAXIMIZED=FALSE&amp;VAR:CALENDAR=FIVEDAY&amp;VAR:SYMBOL=775943&amp;VAR:INDEX=0"}</definedName>
    <definedName name="_1482__FDSAUDITLINK__" hidden="1">{"fdsup://directions/FAT Viewer?action=UPDATE&amp;creator=factset&amp;DYN_ARGS=TRUE&amp;DOC_NAME=FAT:FQL_AUDITING_CLIENT_TEMPLATE.FAT&amp;display_string=Audit&amp;VAR:KEY=INMHUFEFSJ&amp;VAR:QUERY=KCgoRkZfWE9SRChMVE0sNDExNTksLCwsRVVSKUBGRl9YT1JEKExUTV9TRU1JLDQxMTU5LCwsLEVVUikpQEZGX","1hPUkQoTFRNLDAsLCwsRVVSKSlARkZfWE9SRChMVE1fU0VNSSwwLCwsLEVVUikp&amp;WINDOW=FIRST_POPUP&amp;HEIGHT=450&amp;WIDTH=450&amp;START_MAXIMIZED=FALSE&amp;VAR:CALENDAR=LOCAL&amp;VAR:SYMBOL=455228&amp;VAR:INDEX=0"}</definedName>
    <definedName name="_1483__FDSAUDITLINK__" hidden="1">{"fdsup://directions/FAT Viewer?action=UPDATE&amp;creator=factset&amp;DYN_ARGS=TRUE&amp;DOC_NAME=FAT:FQL_AUDITING_CLIENT_TEMPLATE.FAT&amp;display_string=Audit&amp;VAR:KEY=TWDYVOBCPE&amp;VAR:QUERY=KCgoRkZfWE9SRChMVE0sNDExNTksLCwsRVVSKUBGRl9YT1JEKExUTV9TRU1JLDQxMTU5LCwsLEVVUikpQEZGX","1hPUkQoTFRNLDAsLCwsRVVSKSlARkZfWE9SRChMVE1fU0VNSSwwLCwsLEVVUikp&amp;WINDOW=FIRST_POPUP&amp;HEIGHT=450&amp;WIDTH=450&amp;START_MAXIMIZED=FALSE&amp;VAR:CALENDAR=LOCAL&amp;VAR:SYMBOL=B138NB&amp;VAR:INDEX=0"}</definedName>
    <definedName name="_1484__FDSAUDITLINK__" hidden="1">{"fdsup://directions/FAT Viewer?action=UPDATE&amp;creator=factset&amp;DYN_ARGS=TRUE&amp;DOC_NAME=FAT:FQL_AUDITING_CLIENT_TEMPLATE.FAT&amp;display_string=Audit&amp;VAR:KEY=CLSBOTGVAX&amp;VAR:QUERY=UkdGX1dLQ0FQKEFOTiwyMDEwQ1ksLCwsLCxOT0FVRElUKQ==&amp;WINDOW=FIRST_POPUP&amp;HEIGHT=450&amp;WIDTH=","450&amp;START_MAXIMIZED=FALSE&amp;VAR:CALENDAR=LOCAL&amp;VAR:SYMBOL=B5WB0X&amp;VAR:INDEX=0"}</definedName>
    <definedName name="_1485__FDSAUDITLINK__" hidden="1">{"fdsup://directions/FAT Viewer?action=UPDATE&amp;creator=factset&amp;DYN_ARGS=TRUE&amp;DOC_NAME=FAT:FQL_AUDITING_CLIENT_TEMPLATE.FAT&amp;display_string=Audit&amp;VAR:KEY=FSLYJIFWBW&amp;VAR:QUERY=KCgoRkZfV0tDQVBfQ0hHKExUTSw0MTAxNywsLCxGRl9DVVJOX0RPQygpKUBGRl9XS0NBUF9DSEcoTFRNX1NFT","UksNDEwMTcsLCwsRkZfQ1VSTl9ET0MoKSkpQEZGX1dLQ0FQX0NIRyhMVE0sMCwsLCxGRl9DVVJOX0RPQygpKSlARkZfV0tDQVBfQ0hHKExUTV9TRU1JLDAsLCwsRkZfQ1VSTl9ET0MoKSkp&amp;WINDOW=FIRST_POPUP&amp;HEIGHT=450&amp;WIDTH=450&amp;START_MAXIMIZED=FALSE&amp;VAR:CALENDAR=US&amp;VAR:INDEX=0"}</definedName>
    <definedName name="_1486__FDSAUDITLINK__" hidden="1">{"fdsup://directions/FAT Viewer?action=UPDATE&amp;creator=factset&amp;DYN_ARGS=TRUE&amp;DOC_NAME=FAT:FQL_AUDITING_CLIENT_TEMPLATE.FAT&amp;display_string=Audit&amp;VAR:KEY=AXALEJMPAH&amp;VAR:QUERY=KCgoRkZfWE9SRChMVE0sNDExNTksLCwsR0JQKUBGRl9YT1JEKExUTV9TRU1JLDQxMTU5LCwsLEdCUCkpQEZGX","1hPUkQoTFRNLDAsLCwsR0JQKSlARkZfWE9SRChMVE1fU0VNSSwwLCwsLEdCUCkp&amp;WINDOW=FIRST_POPUP&amp;HEIGHT=450&amp;WIDTH=450&amp;START_MAXIMIZED=FALSE&amp;VAR:CALENDAR=LOCAL&amp;VAR:SYMBOL=B5WB0X&amp;VAR:INDEX=0"}</definedName>
    <definedName name="_149__FDSAUDITLINK__" hidden="1">{"fdsup://Directions/FactSet Auditing Viewer?action=AUDIT_VALUE&amp;DB=129&amp;ID1=B138NB&amp;VALUEID=01451&amp;SDATE=2010&amp;PERIODTYPE=ANN_STD&amp;SCFT=3&amp;window=popup_no_bar&amp;width=385&amp;height=120&amp;START_MAXIMIZED=FALSE&amp;creator=factset&amp;display_string=Audit"}</definedName>
    <definedName name="_15">#REF!</definedName>
    <definedName name="_15__123Graph_AChart_1AD" hidden="1">#REF!</definedName>
    <definedName name="_15__123Graph_AChart_1AG" hidden="1">#REF!</definedName>
    <definedName name="_15__123Graph_AChart_1B" hidden="1">#REF!</definedName>
    <definedName name="_15__123Graph_AChart_1P" hidden="1">#REF!</definedName>
    <definedName name="_15__123Graph_CCHART_7" hidden="1">'[12]Deal CF'!$H$231:$AE$231</definedName>
    <definedName name="_15__123Graph_CQRE_S_BY_CO." hidden="1">#REF!</definedName>
    <definedName name="_15__123Graph_CSENS_COMPARISON" hidden="1">#REF!</definedName>
    <definedName name="_15__FDSAUDITLINK__" hidden="1">{"fdsup://Directions/FactSet Auditing Viewer?action=AUDIT_VALUE&amp;DB=129&amp;ID1=597500&amp;VALUEID=01001&amp;SDATE=201201&amp;PERIODTYPE=QTR_STD&amp;SCFT=3&amp;window=popup_no_bar&amp;width=385&amp;height=120&amp;START_MAXIMIZED=FALSE&amp;creator=factset&amp;display_string=Audit"}</definedName>
    <definedName name="_150__123Graph_BChart_1T" hidden="1">#REF!</definedName>
    <definedName name="_150__FDSAUDITLINK__" hidden="1">{"fdsup://directions/FAT Viewer?action=UPDATE&amp;creator=factset&amp;DYN_ARGS=TRUE&amp;DOC_NAME=FAT:FQL_AUDITING_CLIENT_TEMPLATE.FAT&amp;display_string=Audit&amp;VAR:KEY=LSHKZILODM&amp;VAR:QUERY=WkFWKEZGX0RFQlRfT1RIX0NBUEwoQU5OLDIwMDlDWSwsLCxHQlApKSArIFpBVihGRl9ERUJUX0xUKEFOTiwyM","DA5Q1ksLCwsR0JQKSk=&amp;WINDOW=FIRST_POPUP&amp;HEIGHT=450&amp;WIDTH=450&amp;START_MAXIMIZED=FALSE&amp;VAR:CALENDAR=LOCAL&amp;VAR:SYMBOL=B5KKT9&amp;VAR:INDEX=0"}</definedName>
    <definedName name="_151__FDSAUDITLINK__" hidden="1">{"fdsup://Directions/FactSet Auditing Viewer?action=AUDIT_VALUE&amp;DB=129&amp;ID1=B138NB&amp;VALUEID=01501&amp;SDATE=2011&amp;PERIODTYPE=ANN_STD&amp;SCFT=3&amp;window=popup_no_bar&amp;width=385&amp;height=120&amp;START_MAXIMIZED=FALSE&amp;creator=factset&amp;display_string=Audit"}</definedName>
    <definedName name="_152__123Graph_BChart_1U" hidden="1">#REF!</definedName>
    <definedName name="_152__FDSAUDITLINK__" hidden="1">{"fdsup://directions/FAT Viewer?action=UPDATE&amp;creator=factset&amp;DYN_ARGS=TRUE&amp;DOC_NAME=FAT:FQL_AUDITING_CLIENT_TEMPLATE.FAT&amp;display_string=Audit&amp;VAR:KEY=RGDMXKXOJQ&amp;VAR:QUERY=WkFWKEZGX0RFQlRfU1QoQU5OLDIwMTBDWSwsLCxVU0QpKSArIFpBVihGRl9ERVBTKEFOTiwyMDEwQ1ksLCwsV","VNEKSk=&amp;WINDOW=FIRST_POPUP&amp;HEIGHT=450&amp;WIDTH=450&amp;START_MAXIMIZED=FALSE&amp;VAR:CALENDAR=LOCAL&amp;VAR:SYMBOL=B5KKT9&amp;VAR:INDEX=0"}</definedName>
    <definedName name="_1520__FDSAUDITLINK__" hidden="1">{"fdsup://directions/FAT Viewer?action=UPDATE&amp;creator=factset&amp;DYN_ARGS=TRUE&amp;DOC_NAME=FAT:FQL_AUDITING_CLIENT_TEMPLATE.FAT&amp;display_string=Audit&amp;VAR:KEY=DSDIDYHONS&amp;VAR:QUERY=WkFWKEZGX0RFQlRfT1RIX0NBUEwoQU5OLDIwMTBDWSkpICsgWkFWKEZGX0RFQlRfTFQoQU5OLDIwMTBDWSkp&amp;","WINDOW=FIRST_POPUP&amp;HEIGHT=450&amp;WIDTH=450&amp;START_MAXIMIZED=FALSE&amp;VAR:CALENDAR=US&amp;VAR:SYMBOL=B1VZ2W&amp;VAR:INDEX=0"}</definedName>
    <definedName name="_1521__FDSAUDITLINK__" hidden="1">{"fdsup://directions/FAT Viewer?action=UPDATE&amp;creator=factset&amp;DYN_ARGS=TRUE&amp;DOC_NAME=FAT:FQL_AUDITING_CLIENT_TEMPLATE.FAT&amp;display_string=Audit&amp;VAR:KEY=IJCZGZQHET&amp;VAR:QUERY=WkFWKEZGX0RFQlRfT1RIX0NBUEwoQU5OLDIwMDlDWSkpICsgWkFWKEZGX0RFQlRfTFQoQU5OLDIwMDlDWSkp&amp;","WINDOW=FIRST_POPUP&amp;HEIGHT=450&amp;WIDTH=450&amp;START_MAXIMIZED=FALSE&amp;VAR:CALENDAR=US&amp;VAR:SYMBOL=B1VZ2W&amp;VAR:INDEX=0"}</definedName>
    <definedName name="_1522__FDSAUDITLINK__" hidden="1">{"fdsup://directions/FAT Viewer?action=UPDATE&amp;creator=factset&amp;DYN_ARGS=TRUE&amp;DOC_NAME=FAT:FQL_AUDITING_CLIENT_TEMPLATE.FAT&amp;display_string=Audit&amp;VAR:KEY=ZGTEZEBYDK&amp;VAR:QUERY=WkFWKEZGX0RFQlRfT1RIX0NBUEwoTU9OLDQxMDE3KSkgKyBaQVYoRkZfREVCVF9MVChNT04sNDEwMTcpKQ==&amp;","WINDOW=FIRST_POPUP&amp;HEIGHT=450&amp;WIDTH=450&amp;START_MAXIMIZED=FALSE&amp;VAR:CALENDAR=US&amp;VAR:SYMBOL=B1VZ2W&amp;VAR:INDEX=0"}</definedName>
    <definedName name="_1523__FDSAUDITLINK__" hidden="1">{"fdsup://directions/FAT Viewer?action=UPDATE&amp;creator=factset&amp;DYN_ARGS=TRUE&amp;DOC_NAME=FAT:FQL_AUDITING_CLIENT_TEMPLATE.FAT&amp;display_string=Audit&amp;VAR:KEY=CJCHEBEBYB&amp;VAR:QUERY=WkFWKEZGX0RFQlRfU1QoQU5OLDIwMTBDWSkpICsgWkFWKEZGX0RFUFMoQU5OLDIwMTBDWSkp&amp;WINDOW=FIRST","_POPUP&amp;HEIGHT=450&amp;WIDTH=450&amp;START_MAXIMIZED=FALSE&amp;VAR:CALENDAR=US&amp;VAR:SYMBOL=B1VZ2W&amp;VAR:INDEX=0"}</definedName>
    <definedName name="_1524__FDSAUDITLINK__" hidden="1">{"fdsup://directions/FAT Viewer?action=UPDATE&amp;creator=factset&amp;DYN_ARGS=TRUE&amp;DOC_NAME=FAT:FQL_AUDITING_CLIENT_TEMPLATE.FAT&amp;display_string=Audit&amp;VAR:KEY=ZSZKZWDYDO&amp;VAR:QUERY=WkFWKEZGX0RFQlRfU1QoQU5OLDIwMDlDWSkpICsgWkFWKEZGX0RFUFMoQU5OLDIwMDlDWSkp&amp;WINDOW=FIRST","_POPUP&amp;HEIGHT=450&amp;WIDTH=450&amp;START_MAXIMIZED=FALSE&amp;VAR:CALENDAR=US&amp;VAR:SYMBOL=B1VZ2W&amp;VAR:INDEX=0"}</definedName>
    <definedName name="_1525__FDSAUDITLINK__" hidden="1">{"fdsup://directions/FAT Viewer?action=UPDATE&amp;creator=factset&amp;DYN_ARGS=TRUE&amp;DOC_NAME=FAT:FQL_AUDITING_CLIENT_TEMPLATE.FAT&amp;display_string=Audit&amp;VAR:KEY=ATSDQJIXMH&amp;VAR:QUERY=WkFWKEZGX0RFQlRfU1QoTU9OLDQxMDE3KSkgKyBaQVYoRkZfREVQUyhNT04sNDEwMTcpKQ==&amp;WINDOW=FIRST","_POPUP&amp;HEIGHT=450&amp;WIDTH=450&amp;START_MAXIMIZED=FALSE&amp;VAR:CALENDAR=US&amp;VAR:SYMBOL=B1VZ2W&amp;VAR:INDEX=0"}</definedName>
    <definedName name="_153__FDSAUDITLINK__" hidden="1">{"fdsup://directions/FAT Viewer?action=UPDATE&amp;creator=factset&amp;DYN_ARGS=TRUE&amp;DOC_NAME=FAT:FQL_AUDITING_CLIENT_TEMPLATE.FAT&amp;display_string=Audit&amp;VAR:KEY=HENILENSBM&amp;VAR:QUERY=WkFWKEZGX1VOVVNVQUxfRVhQKE1PTiwyMDExQ1kpKSArIFpBVihGRl9PUEVSX0VYUF9PVEgoTU9OLDIwMTFDW","Skp&amp;WINDOW=FIRST_POPUP&amp;HEIGHT=450&amp;WIDTH=450&amp;START_MAXIMIZED=FALSE&amp;VAR:CALENDAR=US&amp;VAR:SYMBOL=B138NB&amp;VAR:INDEX=0"}</definedName>
    <definedName name="_154__123Graph_BChart_1W" hidden="1">#REF!</definedName>
    <definedName name="_154__FDSAUDITLINK__" hidden="1">{"fdsup://directions/FAT Viewer?action=UPDATE&amp;creator=factset&amp;DYN_ARGS=TRUE&amp;DOC_NAME=FAT:FQL_AUDITING_CLIENT_TEMPLATE.FAT&amp;display_string=Audit&amp;VAR:KEY=MVIJYFQDCV&amp;VAR:QUERY=WkFWKEZGX1VOVVNVQUxfRVhQKE1PTiwyMDEwQ1kpKSArIFpBVihGRl9PUEVSX0VYUF9PVEgoTU9OLDIwMTBDW","Skp&amp;WINDOW=FIRST_POPUP&amp;HEIGHT=450&amp;WIDTH=450&amp;START_MAXIMIZED=FALSE&amp;VAR:CALENDAR=US&amp;VAR:SYMBOL=B138NB&amp;VAR:INDEX=0"}</definedName>
    <definedName name="_155__FDSAUDITLINK__" hidden="1">{"fdsup://Directions/FactSet Auditing Viewer?action=AUDIT_VALUE&amp;DB=129&amp;ID1=B5KKT9&amp;VALUEID=04751&amp;SDATE=2009&amp;PERIODTYPE=ANN_STD&amp;SCFT=3&amp;window=popup_no_bar&amp;width=385&amp;height=120&amp;START_MAXIMIZED=FALSE&amp;creator=factset&amp;display_string=Audit"}</definedName>
    <definedName name="_156__123Graph_BChart_1X" hidden="1">#REF!</definedName>
    <definedName name="_156__FDSAUDITLINK__" hidden="1">{"fdsup://Directions/FactSet Auditing Viewer?action=AUDIT_VALUE&amp;DB=129&amp;ID1=B5KKT9&amp;VALUEID=04551&amp;SDATE=2009&amp;PERIODTYPE=ANN_STD&amp;SCFT=3&amp;window=popup_no_bar&amp;width=385&amp;height=120&amp;START_MAXIMIZED=FALSE&amp;creator=factset&amp;display_string=Audit"}</definedName>
    <definedName name="_157__FDSAUDITLINK__" hidden="1">{"fdsup://directions/FAT Viewer?action=UPDATE&amp;creator=factset&amp;DYN_ARGS=TRUE&amp;DOC_NAME=FAT:FQL_AUDITING_CLIENT_TEMPLATE.FAT&amp;display_string=Audit&amp;VAR:KEY=QDGJQJUDGJ&amp;VAR:QUERY=RkZfQ0FQRVgoQU5OLDIwMTBDWSwsLCxVU0Qp&amp;WINDOW=FIRST_POPUP&amp;HEIGHT=450&amp;WIDTH=450&amp;START_MA","XIMIZED=FALSE&amp;VAR:CALENDAR=LOCAL&amp;VAR:SYMBOL=B5KKT9&amp;VAR:INDEX=0"}</definedName>
    <definedName name="_158__123Graph_BChart_1Y" hidden="1">#REF!</definedName>
    <definedName name="_158__FDSAUDITLINK__" hidden="1">{"fdsup://directions/FAT Viewer?action=UPDATE&amp;creator=factset&amp;DYN_ARGS=TRUE&amp;DOC_NAME=FAT:FQL_AUDITING_CLIENT_TEMPLATE.FAT&amp;display_string=Audit&amp;VAR:KEY=JSXUNAVGRY&amp;VAR:QUERY=RkZfQ0FQRVgoQU5OLDIwMDlDWSwsLCxHQlAp&amp;WINDOW=FIRST_POPUP&amp;HEIGHT=450&amp;WIDTH=450&amp;START_MA","XIMIZED=FALSE&amp;VAR:CALENDAR=LOCAL&amp;VAR:SYMBOL=B5KKT9&amp;VAR:INDEX=0"}</definedName>
    <definedName name="_159__FDSAUDITLINK__" hidden="1">{"fdsup://directions/FAT Viewer?action=UPDATE&amp;creator=factset&amp;DYN_ARGS=TRUE&amp;DOC_NAME=FAT:FQL_AUDITING_CLIENT_TEMPLATE.FAT&amp;display_string=Audit&amp;VAR:KEY=TYHQNCRCZO&amp;VAR:QUERY=RkZfSU5UX0VYUF9ORVQoQU5OLDIwMTFDWSk=&amp;WINDOW=FIRST_POPUP&amp;HEIGHT=450&amp;WIDTH=450&amp;START_MA","XIMIZED=FALSE&amp;VAR:CALENDAR=US&amp;VAR:SYMBOL=B138NB&amp;VAR:INDEX=0"}</definedName>
    <definedName name="_16">#REF!</definedName>
    <definedName name="_16__123Graph_AChart_1AE" hidden="1">#REF!</definedName>
    <definedName name="_16__123Graph_AChart_1AI" hidden="1">#REF!</definedName>
    <definedName name="_16__123Graph_AChart_1C" hidden="1">#REF!</definedName>
    <definedName name="_16__123Graph_AChart_1Q" hidden="1">#REF!</definedName>
    <definedName name="_16__123Graph_CSENS_COMPARISON" hidden="1">#REF!</definedName>
    <definedName name="_16__123Graph_CSUPPLIES_BY_B_U" hidden="1">#REF!</definedName>
    <definedName name="_16__123Graph_DCHART_7" hidden="1">'[12]Deal CF'!$H$232:$AE$232</definedName>
    <definedName name="_16__FDSAUDITLINK__" hidden="1">{"fdsup://Directions/FactSet Auditing Viewer?action=AUDIT_VALUE&amp;DB=129&amp;ID1=597500&amp;VALUEID=01001&amp;SDATE=201201&amp;PERIODTYPE=QTR_STD&amp;SCFT=3&amp;window=popup_no_bar&amp;width=385&amp;height=120&amp;START_MAXIMIZED=FALSE&amp;creator=factset&amp;display_string=Audit"}</definedName>
    <definedName name="_16_0Lversi">#REF!</definedName>
    <definedName name="_160__123Graph_BChart_1Z" hidden="1">#REF!</definedName>
    <definedName name="_160__FDSAUDITLINK__" hidden="1">{"fdsup://directions/FAT Viewer?action=UPDATE&amp;creator=factset&amp;DYN_ARGS=TRUE&amp;DOC_NAME=FAT:FQL_AUDITING_CLIENT_TEMPLATE.FAT&amp;display_string=Audit&amp;VAR:KEY=UBUXEPUZGB&amp;VAR:QUERY=RkZfSU5UX0VYUF9ORVQoQU5OLDIwMTBDWSk=&amp;WINDOW=FIRST_POPUP&amp;HEIGHT=450&amp;WIDTH=450&amp;START_MA","XIMIZED=FALSE&amp;VAR:CALENDAR=US&amp;VAR:SYMBOL=B138NB&amp;VAR:INDEX=0"}</definedName>
    <definedName name="_161__123Graph_BChart_2AC" hidden="1">#REF!</definedName>
    <definedName name="_161__FDSAUDITLINK__" hidden="1">{"fdsup://Directions/FactSet Auditing Viewer?action=AUDIT_VALUE&amp;DB=129&amp;ID1=B5KKT9&amp;VALUEID=04831&amp;SDATE=2009&amp;PERIODTYPE=ANN_STD&amp;SCFT=3&amp;window=popup_no_bar&amp;width=385&amp;height=120&amp;START_MAXIMIZED=FALSE&amp;creator=factset&amp;display_string=Audit"}</definedName>
    <definedName name="_162__FDSAUDITLINK__" hidden="1">{"fdsup://directions/FAT Viewer?action=UPDATE&amp;creator=factset&amp;DYN_ARGS=TRUE&amp;DOC_NAME=FAT:FQL_AUDITING_CLIENT_TEMPLATE.FAT&amp;display_string=Audit&amp;VAR:KEY=FWNOZGFMNI&amp;VAR:QUERY=RkZfVEFYX1JBVEUoQU5OLDIwMTBDWSwsLCxVU0Qp&amp;WINDOW=FIRST_POPUP&amp;HEIGHT=450&amp;WIDTH=450&amp;STAR","T_MAXIMIZED=FALSE&amp;VAR:CALENDAR=LOCAL&amp;VAR:SYMBOL=B5KKT9&amp;VAR:INDEX=0"}</definedName>
    <definedName name="_163__123Graph_BChart_2AE" hidden="1">#REF!</definedName>
    <definedName name="_163__FDSAUDITLINK__" hidden="1">{"fdsup://directions/FAT Viewer?action=UPDATE&amp;creator=factset&amp;DYN_ARGS=TRUE&amp;DOC_NAME=FAT:FQL_AUDITING_CLIENT_TEMPLATE.FAT&amp;display_string=Audit&amp;VAR:KEY=GVEHQHEFSL&amp;VAR:QUERY=RkZfVEFYX1JBVEUoQU5OLDIwMDlDWSwsLCxHQlAp&amp;WINDOW=FIRST_POPUP&amp;HEIGHT=450&amp;WIDTH=450&amp;STAR","T_MAXIMIZED=FALSE&amp;VAR:CALENDAR=LOCAL&amp;VAR:SYMBOL=B5KKT9&amp;VAR:INDEX=0"}</definedName>
    <definedName name="_164__FDSAUDITLINK__" hidden="1">{"fdsup://directions/FAT Viewer?action=UPDATE&amp;creator=factset&amp;DYN_ARGS=TRUE&amp;DOC_NAME=FAT:FQL_AUDITING_CLIENT_TEMPLATE.FAT&amp;display_string=Audit&amp;VAR:KEY=RADIFWRKRS&amp;VAR:QUERY=RkZfVEFYX1JBVEUoQU5OLDIwMDhDWSwsLCxHQlAp&amp;WINDOW=FIRST_POPUP&amp;HEIGHT=450&amp;WIDTH=450&amp;STAR","T_MAXIMIZED=FALSE&amp;VAR:CALENDAR=LOCAL&amp;VAR:SYMBOL=B5KKT9&amp;VAR:INDEX=0"}</definedName>
    <definedName name="_165__123Graph_BChart_2CC" hidden="1">#REF!</definedName>
    <definedName name="_165__FDSAUDITLINK__" hidden="1">{"fdsup://directions/FAT Viewer?action=UPDATE&amp;creator=factset&amp;DYN_ARGS=TRUE&amp;DOC_NAME=FAT:FQL_AUDITING_CLIENT_TEMPLATE.FAT&amp;display_string=Audit&amp;VAR:KEY=LOVMFSNQHC&amp;VAR:QUERY=RkZfRUJJVERBX09QRVIoQU5OLDIwMTFDWSk=&amp;WINDOW=FIRST_POPUP&amp;HEIGHT=450&amp;WIDTH=450&amp;START_MA","XIMIZED=FALSE&amp;VAR:CALENDAR=US&amp;VAR:SYMBOL=B138NB&amp;VAR:INDEX=0"}</definedName>
    <definedName name="_166__123Graph_BChart_2D" hidden="1">#REF!</definedName>
    <definedName name="_166__FDSAUDITLINK__" hidden="1">{"fdsup://directions/FAT Viewer?action=UPDATE&amp;creator=factset&amp;DYN_ARGS=TRUE&amp;DOC_NAME=FAT:FQL_AUDITING_CLIENT_TEMPLATE.FAT&amp;display_string=Audit&amp;VAR:KEY=OFEBSTADOB&amp;VAR:QUERY=RkZfRUJJVERBX09QRVIoQU5OLDIwMTBDWSk=&amp;WINDOW=FIRST_POPUP&amp;HEIGHT=450&amp;WIDTH=450&amp;START_MA","XIMIZED=FALSE&amp;VAR:CALENDAR=US&amp;VAR:SYMBOL=B138NB&amp;VAR:INDEX=0"}</definedName>
    <definedName name="_167__FDSAUDITLINK__" hidden="1">{"fdsup://directions/FAT Viewer?action=UPDATE&amp;creator=factset&amp;DYN_ARGS=TRUE&amp;DOC_NAME=FAT:FQL_AUDITING_CLIENT_TEMPLATE.FAT&amp;display_string=Audit&amp;VAR:KEY=YDURCBCBCH&amp;VAR:QUERY=WkFWKEZGX0lOVkVTVF9HQUlOKEFOTiwyMDA5Q1ksLCwsR0JQKSkgKyBaQVYoRkZfR0FJTl9TQUxFX0FTU0VUU","19ORVQoQU5OLDIwMDlDWSwsLCxHQlApKQ==&amp;WINDOW=FIRST_POPUP&amp;HEIGHT=450&amp;WIDTH=450&amp;START_MAXIMIZED=FALSE&amp;VAR:CALENDAR=LOCAL&amp;VAR:SYMBOL=B5KKT9&amp;VAR:INDEX=0"}</definedName>
    <definedName name="_168__123Graph_BChart_3B" hidden="1">#REF!</definedName>
    <definedName name="_168__FDSAUDITLINK__" hidden="1">{"fdsup://directions/FAT Viewer?action=UPDATE&amp;creator=factset&amp;DYN_ARGS=TRUE&amp;DOC_NAME=FAT:FQL_AUDITING_CLIENT_TEMPLATE.FAT&amp;display_string=Audit&amp;VAR:KEY=XGFCRCLQFC&amp;VAR:QUERY=RkZfWE9SRChBTk4sMjAwOUNZLCwsLEdCUCk=&amp;WINDOW=FIRST_POPUP&amp;HEIGHT=450&amp;WIDTH=450&amp;START_MA","XIMIZED=FALSE&amp;VAR:CALENDAR=LOCAL&amp;VAR:SYMBOL=B5KKT9&amp;VAR:INDEX=0"}</definedName>
    <definedName name="_169__FDSAUDITLINK__" hidden="1">{"fdsup://directions/FAT Viewer?action=UPDATE&amp;creator=factset&amp;DYN_ARGS=TRUE&amp;DOC_NAME=FAT:FQL_AUDITING_CLIENT_TEMPLATE.FAT&amp;display_string=Audit&amp;VAR:KEY=MDOJQHEZGD&amp;VAR:QUERY=WkFWKEZGX0lOVkVTVF9HQUlOKEFOTiwyMDA4Q1ksLCwsR0JQKSkgKyBaQVYoRkZfR0FJTl9TQUxFX0FTU0VUU","19ORVQoQU5OLDIwMDhDWSwsLCxHQlApKQ==&amp;WINDOW=FIRST_POPUP&amp;HEIGHT=450&amp;WIDTH=450&amp;START_MAXIMIZED=FALSE&amp;VAR:CALENDAR=LOCAL&amp;VAR:SYMBOL=B5KKT9&amp;VAR:INDEX=0"}</definedName>
    <definedName name="_17">#REF!</definedName>
    <definedName name="_17__123Graph_AChart_1AF" hidden="1">#REF!</definedName>
    <definedName name="_17__123Graph_AChart_1AJ" hidden="1">#REF!</definedName>
    <definedName name="_17__123Graph_AChart_1E" hidden="1">#REF!</definedName>
    <definedName name="_17__123Graph_AChart_1R" hidden="1">#REF!</definedName>
    <definedName name="_17__123Graph_CSUPPLIES_BY_B_U" hidden="1">#REF!</definedName>
    <definedName name="_17__123Graph_CWAGES_BY_B_U" hidden="1">#REF!</definedName>
    <definedName name="_17__123Graph_ECHART_7" hidden="1">'[12]Deal CF'!$H$233:$AE$233</definedName>
    <definedName name="_17__FDSAUDITLINK__" hidden="1">{"fdsup://Directions/FactSet Auditing Viewer?action=AUDIT_VALUE&amp;DB=129&amp;ID1=597500&amp;VALUEID=01001&amp;SDATE=201201&amp;PERIODTYPE=QTR_STD&amp;SCFT=3&amp;window=popup_no_bar&amp;width=385&amp;height=120&amp;START_MAXIMIZED=FALSE&amp;creator=factset&amp;display_string=Audit"}</definedName>
    <definedName name="_17_0Lversi">#REF!</definedName>
    <definedName name="_170__123Graph_BChart_3L" hidden="1">#REF!</definedName>
    <definedName name="_170__FDSAUDITLINK__" hidden="1">{"fdsup://Directions/FactSet Auditing Viewer?action=AUDIT_VALUE&amp;DB=129&amp;ID1=B138NB&amp;VALUEID=01151&amp;SDATE=2011&amp;PERIODTYPE=ANN_STD&amp;SCFT=3&amp;window=popup_no_bar&amp;width=385&amp;height=120&amp;START_MAXIMIZED=FALSE&amp;creator=factset&amp;display_string=Audit"}</definedName>
    <definedName name="_171__FDSAUDITLINK__" hidden="1">{"fdsup://Directions/FactSet Auditing Viewer?action=AUDIT_VALUE&amp;DB=129&amp;ID1=B138NB&amp;VALUEID=01151&amp;SDATE=2010&amp;PERIODTYPE=ANN_STD&amp;SCFT=3&amp;window=popup_no_bar&amp;width=385&amp;height=120&amp;START_MAXIMIZED=FALSE&amp;creator=factset&amp;display_string=Audit"}</definedName>
    <definedName name="_172__123Graph_BChart_9C" hidden="1">#REF!</definedName>
    <definedName name="_172__FDSAUDITLINK__" hidden="1">{"fdsup://directions/FAT Viewer?action=UPDATE&amp;creator=factset&amp;DYN_ARGS=TRUE&amp;DOC_NAME=FAT:FQL_AUDITING_CLIENT_TEMPLATE.FAT&amp;display_string=Audit&amp;VAR:KEY=DOLMLIJYLS&amp;VAR:QUERY=RkZfTkVUX0lOQ19CQVNJQ19BRlRfWE9SRChBTk4sMjAwOUNZLCwsLEdCUCk=&amp;WINDOW=FIRST_POPUP&amp;HEIGH","T=450&amp;WIDTH=450&amp;START_MAXIMIZED=FALSE&amp;VAR:CALENDAR=LOCAL&amp;VAR:SYMBOL=B5KKT9&amp;VAR:INDEX=0"}</definedName>
    <definedName name="_173__123Graph_BGRAFICO_20" hidden="1">#REF!</definedName>
    <definedName name="_173__FDSAUDITLINK__" hidden="1">{"fdsup://Directions/FactSet Auditing Viewer?action=AUDIT_VALUE&amp;DB=129&amp;ID1=B138NB&amp;VALUEID=04050&amp;SDATE=2011&amp;PERIODTYPE=ANN_STD&amp;SCFT=3&amp;window=popup_no_bar&amp;width=385&amp;height=120&amp;START_MAXIMIZED=FALSE&amp;creator=factset&amp;display_string=Audit"}</definedName>
    <definedName name="_174__123Graph_BGRAFICO_7" hidden="1">#REF!</definedName>
    <definedName name="_174__FDSAUDITLINK__" hidden="1">{"fdsup://Directions/FactSet Auditing Viewer?action=AUDIT_VALUE&amp;DB=129&amp;ID1=B138NB&amp;VALUEID=04050&amp;SDATE=2010&amp;PERIODTYPE=ANN_STD&amp;SCFT=3&amp;window=popup_no_bar&amp;width=385&amp;height=120&amp;START_MAXIMIZED=FALSE&amp;creator=factset&amp;display_string=Audit"}</definedName>
    <definedName name="_175__123Graph_BGRAFICO_8" hidden="1">#REF!</definedName>
    <definedName name="_175__FDSAUDITLINK__" hidden="1">{"fdsup://Directions/FactSet Auditing Viewer?action=AUDIT_VALUE&amp;DB=129&amp;ID1=B5KKT9&amp;VALUEID=01501&amp;SDATE=2009&amp;PERIODTYPE=ANN_STD&amp;SCFT=3&amp;window=popup_no_bar&amp;width=385&amp;height=120&amp;START_MAXIMIZED=FALSE&amp;creator=factset&amp;display_string=Audit"}</definedName>
    <definedName name="_176__123Graph_CChart_1AA" hidden="1">#REF!</definedName>
    <definedName name="_176__FDSAUDITLINK__" hidden="1">{"fdsup://directions/FAT Viewer?action=UPDATE&amp;creator=factset&amp;DYN_ARGS=TRUE&amp;DOC_NAME=FAT:FQL_AUDITING_CLIENT_TEMPLATE.FAT&amp;display_string=Audit&amp;VAR:KEY=BUDWVARONA&amp;VAR:QUERY=WkFWKEZGX1VOVVNVQUxfRVhQKE1PTiwyMDEwQ1ksLCwsVVNEKSkgKyBaQVYoRkZfT1BFUl9FWFBfT1RIKE1PT","iwyMDEwQ1ksLCwsVVNEKSk=&amp;WINDOW=FIRST_POPUP&amp;HEIGHT=450&amp;WIDTH=450&amp;START_MAXIMIZED=FALSE&amp;VAR:CALENDAR=LOCAL&amp;VAR:SYMBOL=B5KKT9&amp;VAR:INDEX=0"}</definedName>
    <definedName name="_177__123Graph_CChart_1AB" hidden="1">#REF!</definedName>
    <definedName name="_177__FDSAUDITLINK__" hidden="1">{"fdsup://directions/FAT Viewer?action=UPDATE&amp;creator=factset&amp;DYN_ARGS=TRUE&amp;DOC_NAME=FAT:FQL_AUDITING_CLIENT_TEMPLATE.FAT&amp;display_string=Audit&amp;VAR:KEY=ZUZSXOHGLI&amp;VAR:QUERY=RkZfRUJJVF9PUEVSKEFOTiwyMDExQ1kp&amp;WINDOW=FIRST_POPUP&amp;HEIGHT=450&amp;WIDTH=450&amp;START_MAXIMI","ZED=FALSE&amp;VAR:CALENDAR=US&amp;VAR:SYMBOL=B138NB&amp;VAR:INDEX=0"}</definedName>
    <definedName name="_178__123Graph_CChart_1AE" hidden="1">#REF!</definedName>
    <definedName name="_178__FDSAUDITLINK__" hidden="1">{"fdsup://directions/FAT Viewer?action=UPDATE&amp;creator=factset&amp;DYN_ARGS=TRUE&amp;DOC_NAME=FAT:FQL_AUDITING_CLIENT_TEMPLATE.FAT&amp;display_string=Audit&amp;VAR:KEY=QTUFIBQTAV&amp;VAR:QUERY=RkZfRUJJVF9PUEVSKEFOTiwyMDEwQ1kp&amp;WINDOW=FIRST_POPUP&amp;HEIGHT=450&amp;WIDTH=450&amp;START_MAXIMI","ZED=FALSE&amp;VAR:CALENDAR=US&amp;VAR:SYMBOL=B138NB&amp;VAR:INDEX=0"}</definedName>
    <definedName name="_179__123Graph_CChart_1AF" hidden="1">#REF!</definedName>
    <definedName name="_179__FDSAUDITLINK__" hidden="1">{"fdsup://directions/FAT Viewer?action=UPDATE&amp;creator=factset&amp;DYN_ARGS=TRUE&amp;DOC_NAME=FAT:FQL_AUDITING_CLIENT_TEMPLATE.FAT&amp;display_string=Audit&amp;VAR:KEY=PKZCPYLIJC&amp;VAR:QUERY=RkZfSU5UX0VYUF9ORVQoQU5OLDIwMTBDWSwsLCxVU0Qp&amp;WINDOW=FIRST_POPUP&amp;HEIGHT=450&amp;WIDTH=450&amp;","START_MAXIMIZED=FALSE&amp;VAR:CALENDAR=LOCAL&amp;VAR:SYMBOL=B5KKT9&amp;VAR:INDEX=0"}</definedName>
    <definedName name="_18">#REF!</definedName>
    <definedName name="_18__123Graph_AChart_1AG" hidden="1">#REF!</definedName>
    <definedName name="_18__123Graph_AChart_1AK" hidden="1">#REF!</definedName>
    <definedName name="_18__123Graph_AChart_1F" hidden="1">#REF!</definedName>
    <definedName name="_18__123Graph_AChart_1S" hidden="1">#REF!</definedName>
    <definedName name="_18__123Graph_CWAGES_BY_B_U" hidden="1">#REF!</definedName>
    <definedName name="_18__123Graph_DCONTRACT_BY_B_U" hidden="1">#REF!</definedName>
    <definedName name="_18__123Graph_XCHART_6" hidden="1">'[10]Lease Flows'!$F$66:$AH$66</definedName>
    <definedName name="_18__FDSAUDITLINK__" hidden="1">{"fdsup://Directions/FactSet Auditing Viewer?action=AUDIT_VALUE&amp;DB=129&amp;ID1=58064510&amp;VALUEID=02256&amp;SDATE=201202&amp;PERIODTYPE=QTR_STD&amp;SCFT=3&amp;window=popup_no_bar&amp;width=385&amp;height=120&amp;START_MAXIMIZED=FALSE&amp;creator=factset&amp;display_string=Audit"}</definedName>
    <definedName name="_18_0Lversi">#REF!</definedName>
    <definedName name="_180__FDSAUDITLINK__" hidden="1">{"fdsup://directions/FAT Viewer?action=UPDATE&amp;creator=factset&amp;DYN_ARGS=TRUE&amp;DOC_NAME=FAT:FQL_AUDITING_CLIENT_TEMPLATE.FAT&amp;display_string=Audit&amp;VAR:KEY=ZUREPGJEPU&amp;VAR:QUERY=RkZfR1JPU1NfSU5DKEFOTiwyMDExQ1kp&amp;WINDOW=FIRST_POPUP&amp;HEIGHT=450&amp;WIDTH=450&amp;START_MAXIMI","ZED=FALSE&amp;VAR:CALENDAR=US&amp;VAR:SYMBOL=B138NB&amp;VAR:INDEX=0"}</definedName>
    <definedName name="_181__123Graph_CChart_1AM" hidden="1">#REF!</definedName>
    <definedName name="_181__FDSAUDITLINK__" hidden="1">{"fdsup://directions/FAT Viewer?action=UPDATE&amp;creator=factset&amp;DYN_ARGS=TRUE&amp;DOC_NAME=FAT:FQL_AUDITING_CLIENT_TEMPLATE.FAT&amp;display_string=Audit&amp;VAR:KEY=WZGZUXGHGX&amp;VAR:QUERY=RkZfR1JPU1NfSU5DKEFOTiwyMDEwQ1kp&amp;WINDOW=FIRST_POPUP&amp;HEIGHT=450&amp;WIDTH=450&amp;START_MAXIMI","ZED=FALSE&amp;VAR:CALENDAR=US&amp;VAR:SYMBOL=B138NB&amp;VAR:INDEX=0"}</definedName>
    <definedName name="_182__123Graph_CChart_1B" hidden="1">'[13]5'!$D$5:$D$93</definedName>
    <definedName name="_182__FDSAUDITLINK__" hidden="1">{"fdsup://directions/FAT Viewer?action=UPDATE&amp;creator=factset&amp;DYN_ARGS=TRUE&amp;DOC_NAME=FAT:FQL_AUDITING_CLIENT_TEMPLATE.FAT&amp;display_string=Audit&amp;VAR:KEY=OBCBGLWJAV&amp;VAR:QUERY=RkZfRUJJVERBX09QRVIoQU5OLDIwMTBDWSwsLCxVU0Qp&amp;WINDOW=FIRST_POPUP&amp;HEIGHT=450&amp;WIDTH=450&amp;","START_MAXIMIZED=FALSE&amp;VAR:CALENDAR=LOCAL&amp;VAR:SYMBOL=B5KKT9&amp;VAR:INDEX=0"}</definedName>
    <definedName name="_183__123Graph_CChart_1C" hidden="1">'[14]2'!$D$6:$D$136</definedName>
    <definedName name="_183__FDSAUDITLINK__" hidden="1">{"fdsup://directions/FAT Viewer?action=UPDATE&amp;creator=factset&amp;DYN_ARGS=TRUE&amp;DOC_NAME=FAT:FQL_AUDITING_CLIENT_TEMPLATE.FAT&amp;display_string=Audit&amp;VAR:KEY=LQBKXGVIHI&amp;VAR:QUERY=RkZfRUJJVERBX09QRVIoQU5OLDIwMDlDWSwsLCxHQlAp&amp;WINDOW=FIRST_POPUP&amp;HEIGHT=450&amp;WIDTH=450&amp;","START_MAXIMIZED=FALSE&amp;VAR:CALENDAR=LOCAL&amp;VAR:SYMBOL=B5KKT9&amp;VAR:INDEX=0"}</definedName>
    <definedName name="_184__FDSAUDITLINK__" hidden="1">{"fdsup://directions/FAT Viewer?action=UPDATE&amp;creator=factset&amp;DYN_ARGS=TRUE&amp;DOC_NAME=FAT:FQL_AUDITING_CLIENT_TEMPLATE.FAT&amp;display_string=Audit&amp;VAR:KEY=AXKREVANWH&amp;VAR:QUERY=RkZfRUJJVERBX09QRVIoQU5OLDIwMDhDWSwsLCxHQlAp&amp;WINDOW=FIRST_POPUP&amp;HEIGHT=450&amp;WIDTH=450&amp;","START_MAXIMIZED=FALSE&amp;VAR:CALENDAR=LOCAL&amp;VAR:SYMBOL=B5KKT9&amp;VAR:INDEX=0"}</definedName>
    <definedName name="_185__123Graph_CChart_1CA" hidden="1">#REF!</definedName>
    <definedName name="_185__FDSAUDITLINK__" hidden="1">{"fdsup://Directions/FactSet Auditing Viewer?action=AUDIT_VALUE&amp;DB=129&amp;ID1=B138NB&amp;VALUEID=01001&amp;SDATE=2011&amp;PERIODTYPE=ANN_STD&amp;SCFT=3&amp;window=popup_no_bar&amp;width=385&amp;height=120&amp;START_MAXIMIZED=FALSE&amp;creator=factset&amp;display_string=Audit"}</definedName>
    <definedName name="_186__FDSAUDITLINK__" hidden="1">{"fdsup://Directions/FactSet Auditing Viewer?action=AUDIT_VALUE&amp;DB=129&amp;ID1=B138NB&amp;VALUEID=01001&amp;SDATE=2010&amp;PERIODTYPE=ANN_STD&amp;SCFT=3&amp;window=popup_no_bar&amp;width=385&amp;height=120&amp;START_MAXIMIZED=FALSE&amp;creator=factset&amp;display_string=Audit"}</definedName>
    <definedName name="_187__123Graph_CChart_1CD" hidden="1">#REF!</definedName>
    <definedName name="_187__FDSAUDITLINK__" hidden="1">{"fdsup://directions/FAT Viewer?action=UPDATE&amp;creator=factset&amp;DYN_ARGS=TRUE&amp;DOC_NAME=FAT:FQL_AUDITING_CLIENT_TEMPLATE.FAT&amp;display_string=Audit&amp;VAR:KEY=NSDOJKVQVS&amp;VAR:QUERY=RkZfRUJJVF9PUEVSKEFOTiwyMDEwQ1ksLCwsVVNEKQ==&amp;WINDOW=FIRST_POPUP&amp;HEIGHT=450&amp;WIDTH=450&amp;","START_MAXIMIZED=FALSE&amp;VAR:CALENDAR=LOCAL&amp;VAR:SYMBOL=B5KKT9&amp;VAR:INDEX=0"}</definedName>
    <definedName name="_188__123Graph_CChart_1CE" hidden="1">#REF!</definedName>
    <definedName name="_188__FDSAUDITLINK__" hidden="1">{"fdsup://directions/FAT Viewer?action=UPDATE&amp;creator=factset&amp;DYN_ARGS=TRUE&amp;DOC_NAME=FAT:FQL_AUDITING_CLIENT_TEMPLATE.FAT&amp;display_string=Audit&amp;VAR:KEY=SHYZMHSBYV&amp;VAR:QUERY=RkZfRUJJVF9PUEVSKEFOTiwyMDA5Q1ksLCwsR0JQKQ==&amp;WINDOW=FIRST_POPUP&amp;HEIGHT=450&amp;WIDTH=450&amp;","START_MAXIMIZED=FALSE&amp;VAR:CALENDAR=LOCAL&amp;VAR:SYMBOL=B5KKT9&amp;VAR:INDEX=0"}</definedName>
    <definedName name="_189__FDSAUDITLINK__" hidden="1">{"fdsup://directions/FAT Viewer?action=UPDATE&amp;creator=factset&amp;DYN_ARGS=TRUE&amp;DOC_NAME=FAT:FQL_AUDITING_CLIENT_TEMPLATE.FAT&amp;display_string=Audit&amp;VAR:KEY=VKTETQHOXU&amp;VAR:QUERY=RkZfRUJJVF9PUEVSKEFOTiwyMDA4Q1ksLCwsR0JQKQ==&amp;WINDOW=FIRST_POPUP&amp;HEIGHT=450&amp;WIDTH=450&amp;","START_MAXIMIZED=FALSE&amp;VAR:CALENDAR=LOCAL&amp;VAR:SYMBOL=B5KKT9&amp;VAR:INDEX=0"}</definedName>
    <definedName name="_19">#REF!</definedName>
    <definedName name="_19__123Graph_AChart_1AI" hidden="1">#REF!</definedName>
    <definedName name="_19__123Graph_AChart_1AL" hidden="1">#REF!</definedName>
    <definedName name="_19__123Graph_AChart_1G" hidden="1">#REF!</definedName>
    <definedName name="_19__123Graph_AChart_1T" hidden="1">#REF!</definedName>
    <definedName name="_19__123Graph_DCONTRACT_BY_B_U" hidden="1">#REF!</definedName>
    <definedName name="_19__123Graph_DQRE_S_BY_CO." hidden="1">#REF!</definedName>
    <definedName name="_19__123Graph_XCHART_8" hidden="1">'[12]Deal CF'!$H$8:$AE$8</definedName>
    <definedName name="_1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239"}</definedName>
    <definedName name="_19_0Lversi">#REF!</definedName>
    <definedName name="_190__123Graph_CChart_1D" hidden="1">#REF!</definedName>
    <definedName name="_190__FDSAUDITLINK__" hidden="1">{"fdsup://directions/FAT Viewer?action=UPDATE&amp;creator=factset&amp;DYN_ARGS=TRUE&amp;DOC_NAME=FAT:FQL_AUDITING_CLIENT_TEMPLATE.FAT&amp;display_string=Audit&amp;VAR:KEY=QDCTIXSXID&amp;VAR:QUERY=RkZfR1JPU1NfSU5DKEFOTiwyMDEwQ1ksLCwsVVNEKQ==&amp;WINDOW=FIRST_POPUP&amp;HEIGHT=450&amp;WIDTH=450&amp;","START_MAXIMIZED=FALSE&amp;VAR:CALENDAR=LOCAL&amp;VAR:SYMBOL=B5KKT9&amp;VAR:INDEX=0"}</definedName>
    <definedName name="_191__FDSAUDITLINK__" hidden="1">{"fdsup://directions/FAT Viewer?action=UPDATE&amp;creator=factset&amp;DYN_ARGS=TRUE&amp;DOC_NAME=FAT:FQL_AUDITING_CLIENT_TEMPLATE.FAT&amp;display_string=Audit&amp;VAR:KEY=XKBIJCTMRC&amp;VAR:QUERY=RkZfR1JPU1NfSU5DKEFOTiwyMDA5Q1ksLCwsR0JQKQ==&amp;WINDOW=FIRST_POPUP&amp;HEIGHT=450&amp;WIDTH=450&amp;","START_MAXIMIZED=FALSE&amp;VAR:CALENDAR=LOCAL&amp;VAR:SYMBOL=B5KKT9&amp;VAR:INDEX=0"}</definedName>
    <definedName name="_192__123Graph_CChart_1E" hidden="1">#REF!</definedName>
    <definedName name="_192__FDSAUDITLINK__" hidden="1">{"fdsup://directions/FAT Viewer?action=UPDATE&amp;creator=factset&amp;DYN_ARGS=TRUE&amp;DOC_NAME=FAT:FQL_AUDITING_CLIENT_TEMPLATE.FAT&amp;display_string=Audit&amp;VAR:KEY=KHYVQFMVUR&amp;VAR:QUERY=RkZfR1JPU1NfSU5DKEFOTiwyMDA4Q1ksLCwsR0JQKQ==&amp;WINDOW=FIRST_POPUP&amp;HEIGHT=450&amp;WIDTH=450&amp;","START_MAXIMIZED=FALSE&amp;VAR:CALENDAR=LOCAL&amp;VAR:SYMBOL=B5KKT9&amp;VAR:INDEX=0"}</definedName>
    <definedName name="_193__123Graph_CChart_1F" hidden="1">#REF!</definedName>
    <definedName name="_193__FDSAUDITLINK__" hidden="1">{"fdsup://Directions/FactSet Auditing Viewer?action=AUDIT_VALUE&amp;DB=129&amp;ID1=B5KKT9&amp;VALUEID=01001&amp;SDATE=2009&amp;PERIODTYPE=ANN_STD&amp;SCFT=3&amp;window=popup_no_bar&amp;width=385&amp;height=120&amp;START_MAXIMIZED=FALSE&amp;creator=factset&amp;display_string=Audit"}</definedName>
    <definedName name="_194__123Graph_CChart_1G" hidden="1">#REF!</definedName>
    <definedName name="_194__FDSAUDITLINK__" hidden="1">{"fdsup://Directions/FactSet Auditing Viewer?action=AUDIT_VALUE&amp;DB=129&amp;ID1=B4YCDF&amp;VALUEID=18142&amp;SDATE=2009&amp;PERIODTYPE=ANN_STD&amp;SCFT=3&amp;window=popup_no_bar&amp;width=385&amp;height=120&amp;START_MAXIMIZED=FALSE&amp;creator=factset&amp;display_string=Audit"}</definedName>
    <definedName name="_195__FDSAUDITLINK__" hidden="1">{"fdsup://Directions/FactSet Auditing Viewer?action=AUDIT_VALUE&amp;DB=129&amp;ID1=B4YCDF&amp;VALUEID=18141&amp;SDATE=2009&amp;PERIODTYPE=ANN_STD&amp;SCFT=3&amp;window=popup_no_bar&amp;width=385&amp;height=120&amp;START_MAXIMIZED=FALSE&amp;creator=factset&amp;display_string=Audit"}</definedName>
    <definedName name="_196__123Graph_CChart_1H" hidden="1">#REF!</definedName>
    <definedName name="_196__FDSAUDITLINK__" hidden="1">{"fdsup://Directions/FactSet Auditing Viewer?action=AUDIT_VALUE&amp;DB=129&amp;ID1=B4YCDF&amp;VALUEID=18146&amp;SDATE=2009&amp;PERIODTYPE=ANN_STD&amp;SCFT=3&amp;window=popup_no_bar&amp;width=385&amp;height=120&amp;START_MAXIMIZED=FALSE&amp;creator=factset&amp;display_string=Audit"}</definedName>
    <definedName name="_197__123Graph_CChart_1I" hidden="1">#REF!</definedName>
    <definedName name="_197__FDSAUDITLINK__" hidden="1">{"fdsup://directions/FAT Viewer?action=UPDATE&amp;creator=factset&amp;DYN_ARGS=TRUE&amp;DOC_NAME=FAT:FQL_AUDITING_CLIENT_TEMPLATE.FAT&amp;display_string=Audit&amp;VAR:KEY=RCJCZWRCJS&amp;VAR:QUERY=RkZfV0tDQVAoQU5OLDIwMTBDWSwsLCxHQlAp&amp;WINDOW=FIRST_POPUP&amp;HEIGHT=450&amp;WIDTH=450&amp;START_MA","XIMIZED=FALSE&amp;VAR:CALENDAR=LOCAL&amp;VAR:SYMBOL=B4YCDF&amp;VAR:INDEX=0"}</definedName>
    <definedName name="_198__123Graph_CChart_1J" hidden="1">#REF!</definedName>
    <definedName name="_198__FDSAUDITLINK__" hidden="1">{"fdsup://directions/FAT Viewer?action=UPDATE&amp;creator=factset&amp;DYN_ARGS=TRUE&amp;DOC_NAME=FAT:FQL_AUDITING_CLIENT_TEMPLATE.FAT&amp;display_string=Audit&amp;VAR:KEY=MTQXGNOFQP&amp;VAR:QUERY=RkZfV0tDQVAoQU5OLDIwMDlDWSwsLCxHQlAp&amp;WINDOW=FIRST_POPUP&amp;HEIGHT=450&amp;WIDTH=450&amp;START_MA","XIMIZED=FALSE&amp;VAR:CALENDAR=LOCAL&amp;VAR:SYMBOL=B4YCDF&amp;VAR:INDEX=0"}</definedName>
    <definedName name="_199__123Graph_CChart_1K" hidden="1">#REF!</definedName>
    <definedName name="_199__FDSAUDITLINK__" hidden="1">{"fdsup://directions/FAT Viewer?action=UPDATE&amp;creator=factset&amp;DYN_ARGS=TRUE&amp;DOC_NAME=FAT:FQL_AUDITING_CLIENT_TEMPLATE.FAT&amp;display_string=Audit&amp;VAR:KEY=RKDYNKFAZI&amp;VAR:QUERY=RkZfV0tDQVAoQU5OLDIwMDhDWSwsLCxHQlAp&amp;WINDOW=FIRST_POPUP&amp;HEIGHT=450&amp;WIDTH=450&amp;START_MA","XIMIZED=FALSE&amp;VAR:CALENDAR=LOCAL&amp;VAR:SYMBOL=B4YCDF&amp;VAR:INDEX=0"}</definedName>
    <definedName name="_2">#REF!</definedName>
    <definedName name="_2.10">#REF!</definedName>
    <definedName name="_2.10_1">#REF!</definedName>
    <definedName name="_2.10_2">#REF!</definedName>
    <definedName name="_2.11_1">#REF!</definedName>
    <definedName name="_2.11_2">#REF!</definedName>
    <definedName name="_2.12">#REF!</definedName>
    <definedName name="_2.13">#REF!</definedName>
    <definedName name="_2.14">#REF!</definedName>
    <definedName name="_2.17">#REF!</definedName>
    <definedName name="_2.19">#REF!</definedName>
    <definedName name="_2.20">#REF!</definedName>
    <definedName name="_2.21">#REF!</definedName>
    <definedName name="_2.22">#REF!</definedName>
    <definedName name="_2.31">#REF!</definedName>
    <definedName name="_2.33">#REF!</definedName>
    <definedName name="_2.34">#REF!</definedName>
    <definedName name="_2.35">#REF!</definedName>
    <definedName name="_2.37">#REF!</definedName>
    <definedName name="_2.38">#REF!</definedName>
    <definedName name="_2.39">#REF!</definedName>
    <definedName name="_2.40">#REF!</definedName>
    <definedName name="_2.41">#REF!</definedName>
    <definedName name="_2__123Graph_ACHART_1" hidden="1">'[10]Annual CF'!$G$64:$U$64</definedName>
    <definedName name="_2__123Graph_AChart_1AA" hidden="1">#REF!</definedName>
    <definedName name="_2__123Graph_AChart_1AJ" hidden="1">#REF!</definedName>
    <definedName name="_2__123Graph_ACONTRACT_BY_B_U" hidden="1">#REF!</definedName>
    <definedName name="_2__123Graph_AQRE_S_BY_CO." hidden="1">#REF!</definedName>
    <definedName name="_2__FDSAUDITLINK__" hidden="1">{"fdsup://Directions/FactSet Auditing Viewer?action=AUDIT_VALUE&amp;DB=129&amp;ID1=597500&amp;VALUEID=01001&amp;SDATE=2010&amp;PERIODTYPE=ANN_STD&amp;SCFT=3&amp;window=popup_no_bar&amp;width=385&amp;height=120&amp;START_MAXIMIZED=FALSE&amp;creator=factset&amp;display_string=Audit"}</definedName>
    <definedName name="_2_0Ltable">#REF!</definedName>
    <definedName name="_2_0Lversi">#REF!</definedName>
    <definedName name="_20__123Graph_AChart_1AM" hidden="1">#REF!</definedName>
    <definedName name="_20__123Graph_AChart_1H" hidden="1">#REF!</definedName>
    <definedName name="_20__123Graph_AChart_1U" hidden="1">#REF!</definedName>
    <definedName name="_20__123Graph_DQRE_S_BY_CO." hidden="1">#REF!</definedName>
    <definedName name="_20__123Graph_DSUPPLIES_BY_B_U" hidden="1">#REF!</definedName>
    <definedName name="_2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238"}</definedName>
    <definedName name="_20_0Lversi">#REF!</definedName>
    <definedName name="_200__123Graph_CChart_1L" hidden="1">#REF!</definedName>
    <definedName name="_200__FDSAUDITLINK__" hidden="1">{"fdsup://Directions/FactSet Auditing Viewer?action=AUDIT_VALUE&amp;DB=129&amp;ID1=B5WB0X&amp;VALUEID=18809&amp;SDATE=2009&amp;PERIODTYPE=ANN_STD&amp;SCFT=3&amp;window=popup_no_bar&amp;width=385&amp;height=120&amp;START_MAXIMIZED=FALSE&amp;creator=factset&amp;display_string=Audit"}</definedName>
    <definedName name="_2003" hidden="1">{#N/A,#N/A,TRUE,"Deckbl";#N/A,#N/A,TRUE,"IST8";#N/A,#N/A,TRUE,"IST6";#N/A,#N/A,TRUE,"Ü8";#N/A,#N/A,TRUE,"Ü6";#N/A,#N/A,TRUE,"0011";#N/A,#N/A,TRUE,"1000";#N/A,#N/A,TRUE,"2000";#N/A,#N/A,TRUE,"3000";#N/A,#N/A,TRUE,"4000";#N/A,#N/A,TRUE,"6000";#N/A,#N/A,TRUE,"8000";#N/A,#N/A,TRUE,"9000";#N/A,#N/A,TRUE,"INV";#N/A,#N/A,TRUE,"Erlöse"}</definedName>
    <definedName name="_201__FDSAUDITLINK__" hidden="1">{"fdsup://Directions/FactSet Auditing Viewer?action=AUDIT_VALUE&amp;DB=129&amp;ID1=B5WB0X&amp;VALUEID=18809&amp;SDATE=2010&amp;PERIODTYPE=ANN_STD&amp;SCFT=3&amp;window=popup_no_bar&amp;width=385&amp;height=120&amp;START_MAXIMIZED=FALSE&amp;creator=factset&amp;display_string=Audit"}</definedName>
    <definedName name="_202__123Graph_CChart_1N" hidden="1">#REF!</definedName>
    <definedName name="_202__FDSAUDITLINK__" hidden="1">{"fdsup://Directions/FactSet Auditing Viewer?action=AUDIT_VALUE&amp;DB=129&amp;ID1=B5WB0X&amp;VALUEID=18807&amp;SDATE=2009&amp;PERIODTYPE=ANN_STD&amp;SCFT=3&amp;window=popup_no_bar&amp;width=385&amp;height=120&amp;START_MAXIMIZED=FALSE&amp;creator=factset&amp;display_string=Audit"}</definedName>
    <definedName name="_203__FDSAUDITLINK__" hidden="1">{"fdsup://Directions/FactSet Auditing Viewer?action=AUDIT_VALUE&amp;DB=129&amp;ID1=B5WB0X&amp;VALUEID=18807&amp;SDATE=2010&amp;PERIODTYPE=ANN_STD&amp;SCFT=3&amp;window=popup_no_bar&amp;width=385&amp;height=120&amp;START_MAXIMIZED=FALSE&amp;creator=factset&amp;display_string=Audit"}</definedName>
    <definedName name="_204__123Graph_CChart_1O" hidden="1">#REF!</definedName>
    <definedName name="_204__FDSAUDITLINK__" hidden="1">{"fdsup://Directions/FactSet Auditing Viewer?action=AUDIT_VALUE&amp;DB=129&amp;ID1=B138NB&amp;VALUEID=18807&amp;SDATE=2011&amp;PERIODTYPE=ANN_STD&amp;SCFT=3&amp;window=popup_no_bar&amp;width=385&amp;height=120&amp;START_MAXIMIZED=FALSE&amp;creator=factset&amp;display_string=Audit"}</definedName>
    <definedName name="_205__FDSAUDITLINK__" hidden="1">{"fdsup://Directions/FactSet Auditing Viewer?action=AUDIT_VALUE&amp;DB=129&amp;ID1=B138NB&amp;VALUEID=18809&amp;SDATE=2011&amp;PERIODTYPE=ANN_STD&amp;SCFT=3&amp;window=popup_no_bar&amp;width=385&amp;height=120&amp;START_MAXIMIZED=FALSE&amp;creator=factset&amp;display_string=Audit"}</definedName>
    <definedName name="_206__123Graph_CChart_1P" hidden="1">#REF!</definedName>
    <definedName name="_206__FDSAUDITLINK__" hidden="1">{"fdsup://Directions/FactSet Auditing Viewer?action=AUDIT_VALUE&amp;DB=129&amp;ID1=B4YCDF&amp;VALUEID=05192&amp;SDATE=2009&amp;PERIODTYPE=ANN_STD&amp;SCFT=3&amp;window=popup_no_bar&amp;width=385&amp;height=120&amp;START_MAXIMIZED=FALSE&amp;creator=factset&amp;display_string=Audit"}</definedName>
    <definedName name="_207__FDSAUDITLINK__" hidden="1">{"fdsup://Directions/FactSet Auditing Viewer?action=AUDIT_VALUE&amp;DB=129&amp;ID1=B4YCDF&amp;VALUEID=02999&amp;SDATE=2009&amp;PERIODTYPE=ANN_STD&amp;SCFT=3&amp;window=popup_no_bar&amp;width=385&amp;height=120&amp;START_MAXIMIZED=FALSE&amp;creator=factset&amp;display_string=Audit"}</definedName>
    <definedName name="_208__123Graph_CChart_1T" hidden="1">#REF!</definedName>
    <definedName name="_208__FDSAUDITLINK__" hidden="1">{"fdsup://Directions/FactSet Auditing Viewer?action=AUDIT_VALUE&amp;DB=129&amp;ID1=B4YCDF&amp;VALUEID=03101&amp;SDATE=2009&amp;PERIODTYPE=ANN_STD&amp;SCFT=3&amp;window=popup_no_bar&amp;width=385&amp;height=120&amp;START_MAXIMIZED=FALSE&amp;creator=factset&amp;display_string=Audit"}</definedName>
    <definedName name="_209__FDSAUDITLINK__" hidden="1">{"fdsup://Directions/FactSet Auditing Viewer?action=AUDIT_VALUE&amp;DB=129&amp;ID1=B4YCDF&amp;VALUEID=04601&amp;SDATE=2009&amp;PERIODTYPE=ANN_STD&amp;SCFT=3&amp;window=popup_no_bar&amp;width=385&amp;height=120&amp;START_MAXIMIZED=FALSE&amp;creator=factset&amp;display_string=Audit"}</definedName>
    <definedName name="_21__123Graph_AChart_1AJ" hidden="1">#REF!</definedName>
    <definedName name="_21__123Graph_AChart_1AN" hidden="1">#REF!</definedName>
    <definedName name="_21__123Graph_AChart_1I" hidden="1">#REF!</definedName>
    <definedName name="_21__123Graph_AChart_1W" hidden="1">#REF!</definedName>
    <definedName name="_21__123Graph_DSUPPLIES_BY_B_U" hidden="1">#REF!</definedName>
    <definedName name="_21__123Graph_DWAGES_BY_B_U" hidden="1">#REF!</definedName>
    <definedName name="_2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237"}</definedName>
    <definedName name="_210__123Graph_CChart_1U" hidden="1">#REF!</definedName>
    <definedName name="_210__FDSAUDITLINK__" hidden="1">{"fdsup://directions/FAT Viewer?action=UPDATE&amp;creator=factset&amp;DYN_ARGS=TRUE&amp;DOC_NAME=FAT:FQL_AUDITING_CLIENT_TEMPLATE.FAT&amp;display_string=Audit&amp;VAR:KEY=LQRQFKNKXE&amp;VAR:QUERY=RkZfU0hMRFJTX0VRKEFOTiwyMDEwQ1ksLCwsR0JQKQ==&amp;WINDOW=FIRST_POPUP&amp;HEIGHT=450&amp;WIDTH=450&amp;","START_MAXIMIZED=FALSE&amp;VAR:CALENDAR=LOCAL&amp;VAR:SYMBOL=B4YCDF&amp;VAR:INDEX=0"}</definedName>
    <definedName name="_211__FDSAUDITLINK__" hidden="1">{"fdsup://directions/FAT Viewer?action=UPDATE&amp;creator=factset&amp;DYN_ARGS=TRUE&amp;DOC_NAME=FAT:FQL_AUDITING_CLIENT_TEMPLATE.FAT&amp;display_string=Audit&amp;VAR:KEY=SJIFMXUROJ&amp;VAR:QUERY=RkZfU0hMRFJTX0VRKEFOTiwyMDA5Q1ksLCwsR0JQKQ==&amp;WINDOW=FIRST_POPUP&amp;HEIGHT=450&amp;WIDTH=450&amp;","START_MAXIMIZED=FALSE&amp;VAR:CALENDAR=LOCAL&amp;VAR:SYMBOL=B4YCDF&amp;VAR:INDEX=0"}</definedName>
    <definedName name="_212__123Graph_CChart_1W" hidden="1">#REF!</definedName>
    <definedName name="_212__FDSAUDITLINK__" hidden="1">{"fdsup://directions/FAT Viewer?action=UPDATE&amp;creator=factset&amp;DYN_ARGS=TRUE&amp;DOC_NAME=FAT:FQL_AUDITING_CLIENT_TEMPLATE.FAT&amp;display_string=Audit&amp;VAR:KEY=LKXCZINQFI&amp;VAR:QUERY=RkZfU0hMRFJTX0VRKEFOTiwyMDA4Q1ksLCwsR0JQKQ==&amp;WINDOW=FIRST_POPUP&amp;HEIGHT=450&amp;WIDTH=450&amp;","START_MAXIMIZED=FALSE&amp;VAR:CALENDAR=LOCAL&amp;VAR:SYMBOL=B4YCDF&amp;VAR:INDEX=0"}</definedName>
    <definedName name="_213__FDSAUDITLINK__" hidden="1">{"fdsup://Directions/FactSet Auditing Viewer?action=AUDIT_VALUE&amp;DB=129&amp;ID1=B4YCDF&amp;VALUEID=02001&amp;SDATE=2009&amp;PERIODTYPE=ANN_STD&amp;SCFT=3&amp;window=popup_no_bar&amp;width=385&amp;height=120&amp;START_MAXIMIZED=FALSE&amp;creator=factset&amp;display_string=Audit"}</definedName>
    <definedName name="_214__123Graph_CChart_1Y" hidden="1">#REF!</definedName>
    <definedName name="_214__FDSAUDITLINK__" hidden="1">{"fdsup://directions/FAT Viewer?action=UPDATE&amp;creator=factset&amp;DYN_ARGS=TRUE&amp;DOC_NAME=FAT:FQL_AUDITING_CLIENT_TEMPLATE.FAT&amp;display_string=Audit&amp;VAR:KEY=DQRYHEJUFC&amp;VAR:QUERY=WkFWKEZGX0RFQlRfT1RIX0NBUEwoQU5OLDIwMTBDWSwsLCxHQlApKSArIFpBVihGRl9ERUJUX0xUKEFOTiwyM","DEwQ1ksLCwsR0JQKSk=&amp;WINDOW=FIRST_POPUP&amp;HEIGHT=450&amp;WIDTH=450&amp;START_MAXIMIZED=FALSE&amp;VAR:CALENDAR=LOCAL&amp;VAR:SYMBOL=B4YCDF&amp;VAR:INDEX=0"}</definedName>
    <definedName name="_215__FDSAUDITLINK__" hidden="1">{"fdsup://Directions/FactSet Auditing Viewer?action=AUDIT_VALUE&amp;DB=129&amp;ID1=B138NB&amp;VALUEID=18807&amp;SDATE=2010&amp;PERIODTYPE=ANN_STD&amp;SCFT=3&amp;window=popup_no_bar&amp;width=385&amp;height=120&amp;START_MAXIMIZED=FALSE&amp;creator=factset&amp;display_string=Audit"}</definedName>
    <definedName name="_216__123Graph_CChart_2AE" hidden="1">#REF!</definedName>
    <definedName name="_216__FDSAUDITLINK__" hidden="1">{"fdsup://Directions/FactSet Auditing Viewer?action=AUDIT_VALUE&amp;DB=129&amp;ID1=B138NB&amp;VALUEID=18807&amp;SDATE=2009&amp;PERIODTYPE=ANN_STD&amp;SCFT=3&amp;window=popup_no_bar&amp;width=385&amp;height=120&amp;START_MAXIMIZED=FALSE&amp;creator=factset&amp;display_string=Audit"}</definedName>
    <definedName name="_217__FDSAUDITLINK__" hidden="1">{"fdsup://Directions/FactSet Auditing Viewer?action=AUDIT_VALUE&amp;DB=129&amp;ID1=B138NB&amp;VALUEID=18807&amp;SDATE=2011&amp;PERIODTYPE=ANN_STD&amp;SCFT=3&amp;window=popup_no_bar&amp;width=385&amp;height=120&amp;START_MAXIMIZED=FALSE&amp;creator=factset&amp;display_string=Audit"}</definedName>
    <definedName name="_218__123Graph_CChart_3B" hidden="1">#REF!</definedName>
    <definedName name="_218__FDSAUDITLINK__" hidden="1">{"fdsup://Directions/FactSet Auditing Viewer?action=AUDIT_VALUE&amp;DB=129&amp;ID1=B138NB&amp;VALUEID=18809&amp;SDATE=2010&amp;PERIODTYPE=ANN_STD&amp;SCFT=3&amp;window=popup_no_bar&amp;width=385&amp;height=120&amp;START_MAXIMIZED=FALSE&amp;creator=factset&amp;display_string=Audit"}</definedName>
    <definedName name="_219__FDSAUDITLINK__" hidden="1">{"fdsup://Directions/FactSet Auditing Viewer?action=AUDIT_VALUE&amp;DB=129&amp;ID1=B138NB&amp;VALUEID=18809&amp;SDATE=2009&amp;PERIODTYPE=ANN_STD&amp;SCFT=3&amp;window=popup_no_bar&amp;width=385&amp;height=120&amp;START_MAXIMIZED=FALSE&amp;creator=factset&amp;display_string=Audit"}</definedName>
    <definedName name="_22__123Graph_AChart_1AK" hidden="1">#REF!</definedName>
    <definedName name="_22__123Graph_AChart_1B" hidden="1">#REF!</definedName>
    <definedName name="_22__123Graph_AChart_1J" hidden="1">#REF!</definedName>
    <definedName name="_22__123Graph_AChart_1Y" hidden="1">#REF!</definedName>
    <definedName name="_22__123Graph_DWAGES_BY_B_U" hidden="1">#REF!</definedName>
    <definedName name="_22__123Graph_ECONTRACT_BY_B_U" hidden="1">#REF!</definedName>
    <definedName name="_22__FDSAUDITLINK__" hidden="1">{"fdsup://Directions/FactSet Auditing Viewer?action=AUDIT_VALUE&amp;DB=129&amp;ID1=B3WJHK&amp;VALUEID=18352&amp;SDATE=2011&amp;PERIODTYPE=ANN_STD&amp;SCFT=3&amp;window=popup_no_bar&amp;width=385&amp;height=120&amp;START_MAXIMIZED=FALSE&amp;creator=factset&amp;display_string=Audit"}</definedName>
    <definedName name="_220__123Graph_CChart_9C" hidden="1">#REF!</definedName>
    <definedName name="_220__FDSAUDITLINK__" hidden="1">{"fdsup://Directions/FactSet Auditing Viewer?action=AUDIT_VALUE&amp;DB=129&amp;ID1=B138NB&amp;VALUEID=18809&amp;SDATE=2011&amp;PERIODTYPE=ANN_STD&amp;SCFT=3&amp;window=popup_no_bar&amp;width=385&amp;height=120&amp;START_MAXIMIZED=FALSE&amp;creator=factset&amp;display_string=Audit"}</definedName>
    <definedName name="_221__123Graph_CGRAFICO_20" hidden="1">#REF!</definedName>
    <definedName name="_221__FDSAUDITLINK__" hidden="1">{"fdsup://directions/FAT Viewer?action=UPDATE&amp;creator=factset&amp;DYN_ARGS=TRUE&amp;DOC_NAME=FAT:FQL_AUDITING_CLIENT_TEMPLATE.FAT&amp;display_string=Audit&amp;VAR:KEY=PUNSRADGTW&amp;VAR:QUERY=RkZfQ0FQRVgoQU5OLDIwMTBDWSwsLCxHQlAp&amp;WINDOW=FIRST_POPUP&amp;HEIGHT=450&amp;WIDTH=450&amp;START_MA","XIMIZED=FALSE&amp;VAR:CALENDAR=LOCAL&amp;VAR:SYMBOL=B4YCDF&amp;VAR:INDEX=0"}</definedName>
    <definedName name="_222__123Graph_DChart_1AB" hidden="1">#REF!</definedName>
    <definedName name="_222__FDSAUDITLINK__" hidden="1">{"fdsup://directions/FAT Viewer?action=UPDATE&amp;creator=factset&amp;DYN_ARGS=TRUE&amp;DOC_NAME=FAT:FQL_AUDITING_CLIENT_TEMPLATE.FAT&amp;display_string=Audit&amp;VAR:KEY=MBSPQBELOT&amp;VAR:QUERY=RkZfQ0FQRVgoQU5OLDIwMDlDWSwsLCxHQlAp&amp;WINDOW=FIRST_POPUP&amp;HEIGHT=450&amp;WIDTH=450&amp;START_MA","XIMIZED=FALSE&amp;VAR:CALENDAR=LOCAL&amp;VAR:SYMBOL=B4YCDF&amp;VAR:INDEX=0"}</definedName>
    <definedName name="_223__FDSAUDITLINK__" hidden="1">{"fdsup://directions/FAT Viewer?action=UPDATE&amp;creator=factset&amp;DYN_ARGS=TRUE&amp;DOC_NAME=FAT:FQL_AUDITING_CLIENT_TEMPLATE.FAT&amp;display_string=Audit&amp;VAR:KEY=BMDCHMFCPK&amp;VAR:QUERY=RkZfQ0FQRVgoQU5OLDIwMDhDWSwsLCxHQlAp&amp;WINDOW=FIRST_POPUP&amp;HEIGHT=450&amp;WIDTH=450&amp;START_MA","XIMIZED=FALSE&amp;VAR:CALENDAR=LOCAL&amp;VAR:SYMBOL=B4YCDF&amp;VAR:INDEX=0"}</definedName>
    <definedName name="_224__123Graph_DChart_1AM" hidden="1">#REF!</definedName>
    <definedName name="_224__FDSAUDITLINK__" hidden="1">{"fdsup://Directions/FactSet Auditing Viewer?action=AUDIT_VALUE&amp;DB=129&amp;ID1=B4YCDF&amp;VALUEID=04150&amp;SDATE=2009&amp;PERIODTYPE=ANN_STD&amp;SCFT=3&amp;window=popup_no_bar&amp;width=385&amp;height=120&amp;START_MAXIMIZED=FALSE&amp;creator=factset&amp;display_string=Audit"}</definedName>
    <definedName name="_225__123Graph_DChart_1B" hidden="1">'[13]5'!$E$5:$E$93</definedName>
    <definedName name="_225__FDSAUDITLINK__" hidden="1">{"fdsup://Directions/FactSet Auditing Viewer?action=AUDIT_VALUE&amp;DB=129&amp;ID1=B4YCDF&amp;VALUEID=04831&amp;SDATE=2009&amp;PERIODTYPE=ANN_STD&amp;SCFT=3&amp;window=popup_no_bar&amp;width=385&amp;height=120&amp;START_MAXIMIZED=FALSE&amp;creator=factset&amp;display_string=Audit"}</definedName>
    <definedName name="_226__123Graph_DChart_1C" hidden="1">'[14]2'!$E$6:$E$136</definedName>
    <definedName name="_226__FDSAUDITLINK__" hidden="1">{"fdsup://directions/FAT Viewer?action=UPDATE&amp;creator=factset&amp;DYN_ARGS=TRUE&amp;DOC_NAME=FAT:FQL_AUDITING_CLIENT_TEMPLATE.FAT&amp;display_string=Audit&amp;VAR:KEY=ILUJWFOBWH&amp;VAR:QUERY=RkZfVEFYX1JBVEUoQU5OLDIwMTBDWSwsLCxHQlAp&amp;WINDOW=FIRST_POPUP&amp;HEIGHT=450&amp;WIDTH=450&amp;STAR","T_MAXIMIZED=FALSE&amp;VAR:CALENDAR=LOCAL&amp;VAR:SYMBOL=B4YCDF&amp;VAR:INDEX=0"}</definedName>
    <definedName name="_227__123Graph_DChart_1CE" hidden="1">#REF!</definedName>
    <definedName name="_227__FDSAUDITLINK__" hidden="1">{"fdsup://directions/FAT Viewer?action=UPDATE&amp;creator=factset&amp;DYN_ARGS=TRUE&amp;DOC_NAME=FAT:FQL_AUDITING_CLIENT_TEMPLATE.FAT&amp;display_string=Audit&amp;VAR:KEY=DOXODKHOVU&amp;VAR:QUERY=RkZfVEFYX1JBVEUoQU5OLDIwMDlDWSwsLCxHQlAp&amp;WINDOW=FIRST_POPUP&amp;HEIGHT=450&amp;WIDTH=450&amp;STAR","T_MAXIMIZED=FALSE&amp;VAR:CALENDAR=LOCAL&amp;VAR:SYMBOL=B4YCDF&amp;VAR:INDEX=0"}</definedName>
    <definedName name="_228__FDSAUDITLINK__" hidden="1">{"fdsup://directions/FAT Viewer?action=UPDATE&amp;creator=factset&amp;DYN_ARGS=TRUE&amp;DOC_NAME=FAT:FQL_AUDITING_CLIENT_TEMPLATE.FAT&amp;display_string=Audit&amp;VAR:KEY=IBEHKFMNCV&amp;VAR:QUERY=RkZfVEFYX1JBVEUoQU5OLDIwMDhDWSwsLCxHQlAp&amp;WINDOW=FIRST_POPUP&amp;HEIGHT=450&amp;WIDTH=450&amp;STAR","T_MAXIMIZED=FALSE&amp;VAR:CALENDAR=LOCAL&amp;VAR:SYMBOL=B4YCDF&amp;VAR:INDEX=0"}</definedName>
    <definedName name="_229__123Graph_DChart_1D" hidden="1">#REF!</definedName>
    <definedName name="_229__FDSAUDITLINK__" hidden="1">{"fdsup://directions/FAT Viewer?action=UPDATE&amp;creator=factset&amp;DYN_ARGS=TRUE&amp;DOC_NAME=FAT:FQL_AUDITING_CLIENT_TEMPLATE.FAT&amp;display_string=Audit&amp;VAR:KEY=HIPKLKLMZS&amp;VAR:QUERY=WkFWKEZGX0lOVkVTVF9HQUlOKEFOTiwyMDEwQ1ksLCwsR0JQKSkgKyBaQVYoRkZfR0FJTl9TQUxFX0FTU0VUU","19ORVQoQU5OLDIwMTBDWSwsLCxHQlApKQ==&amp;WINDOW=FIRST_POPUP&amp;HEIGHT=450&amp;WIDTH=450&amp;START_MAXIMIZED=FALSE&amp;VAR:CALENDAR=LOCAL&amp;VAR:SYMBOL=B4YCDF&amp;VAR:INDEX=0"}</definedName>
    <definedName name="_23__123Graph_AChart_1AL" hidden="1">#REF!</definedName>
    <definedName name="_23__123Graph_AChart_1C" hidden="1">#REF!</definedName>
    <definedName name="_23__123Graph_AChart_1K" hidden="1">#REF!</definedName>
    <definedName name="_23__123Graph_AChart_1Z" hidden="1">#REF!</definedName>
    <definedName name="_23__123Graph_ECONTRACT_BY_B_U" hidden="1">#REF!</definedName>
    <definedName name="_23__123Graph_EQRE_S_BY_CO." hidden="1">#REF!</definedName>
    <definedName name="_23__FDSAUDITLINK__" hidden="1">{"fdsup://Directions/FactSet Auditing Viewer?action=AUDIT_VALUE&amp;DB=129&amp;ID1=B3WJHK&amp;VALUEID=18352&amp;SDATE=2011&amp;PERIODTYPE=ANN_STD&amp;SCFT=3&amp;window=popup_no_bar&amp;width=385&amp;height=120&amp;START_MAXIMIZED=FALSE&amp;creator=factset&amp;display_string=Audit"}</definedName>
    <definedName name="_230__FDSAUDITLINK__" hidden="1">{"fdsup://directions/FAT Viewer?action=UPDATE&amp;creator=factset&amp;DYN_ARGS=TRUE&amp;DOC_NAME=FAT:FQL_AUDITING_CLIENT_TEMPLATE.FAT&amp;display_string=Audit&amp;VAR:KEY=KPKFUDGFOZ&amp;VAR:QUERY=RkZfWE9SRChBTk4sMjAxMENZLCwsLEdCUCk=&amp;WINDOW=FIRST_POPUP&amp;HEIGHT=450&amp;WIDTH=450&amp;START_MA","XIMIZED=FALSE&amp;VAR:CALENDAR=LOCAL&amp;VAR:SYMBOL=B4YCDF&amp;VAR:INDEX=0"}</definedName>
    <definedName name="_231__123Graph_DChart_1E" hidden="1">#REF!</definedName>
    <definedName name="_231__FDSAUDITLINK__" hidden="1">{"fdsup://directions/FAT Viewer?action=UPDATE&amp;creator=factset&amp;DYN_ARGS=TRUE&amp;DOC_NAME=FAT:FQL_AUDITING_CLIENT_TEMPLATE.FAT&amp;display_string=Audit&amp;VAR:KEY=REHWDYVANE&amp;VAR:QUERY=WkFWKEZGX0lOVkVTVF9HQUlOKEFOTiwyMDA5Q1ksLCwsR0JQKSkgKyBaQVYoRkZfR0FJTl9TQUxFX0FTU0VUU","19ORVQoQU5OLDIwMDlDWSwsLCxHQlApKQ==&amp;WINDOW=FIRST_POPUP&amp;HEIGHT=450&amp;WIDTH=450&amp;START_MAXIMIZED=FALSE&amp;VAR:CALENDAR=LOCAL&amp;VAR:SYMBOL=B4YCDF&amp;VAR:INDEX=0"}</definedName>
    <definedName name="_232__FDSAUDITLINK__" hidden="1">{"fdsup://directions/FAT Viewer?action=UPDATE&amp;creator=factset&amp;DYN_ARGS=TRUE&amp;DOC_NAME=FAT:FQL_AUDITING_CLIENT_TEMPLATE.FAT&amp;display_string=Audit&amp;VAR:KEY=MDQRQJWZQZ&amp;VAR:QUERY=RkZfWE9SRChBTk4sMjAwOUNZLCwsLEdCUCk=&amp;WINDOW=FIRST_POPUP&amp;HEIGHT=450&amp;WIDTH=450&amp;START_MA","XIMIZED=FALSE&amp;VAR:CALENDAR=LOCAL&amp;VAR:SYMBOL=B4YCDF&amp;VAR:INDEX=0"}</definedName>
    <definedName name="_233__123Graph_DChart_1H" hidden="1">#REF!</definedName>
    <definedName name="_233__FDSAUDITLINK__" hidden="1">{"fdsup://directions/FAT Viewer?action=UPDATE&amp;creator=factset&amp;DYN_ARGS=TRUE&amp;DOC_NAME=FAT:FQL_AUDITING_CLIENT_TEMPLATE.FAT&amp;display_string=Audit&amp;VAR:KEY=RQDWJETYLM&amp;VAR:QUERY=WkFWKEZGX0lOVkVTVF9HQUlOKEFOTiwyMDA4Q1ksLCwsR0JQKSkgKyBaQVYoRkZfR0FJTl9TQUxFX0FTU0VUU","19ORVQoQU5OLDIwMDhDWSwsLCxHQlApKQ==&amp;WINDOW=FIRST_POPUP&amp;HEIGHT=450&amp;WIDTH=450&amp;START_MAXIMIZED=FALSE&amp;VAR:CALENDAR=LOCAL&amp;VAR:SYMBOL=B4YCDF&amp;VAR:INDEX=0"}</definedName>
    <definedName name="_234__123Graph_DChart_1I" hidden="1">#REF!</definedName>
    <definedName name="_234__FDSAUDITLINK__" hidden="1">{"fdsup://directions/FAT Viewer?action=UPDATE&amp;creator=factset&amp;DYN_ARGS=TRUE&amp;DOC_NAME=FAT:FQL_AUDITING_CLIENT_TEMPLATE.FAT&amp;display_string=Audit&amp;VAR:KEY=IJUNIJAHYN&amp;VAR:QUERY=RkZfWE9SRChBTk4sMjAwOENZLCwsLEdCUCk=&amp;WINDOW=FIRST_POPUP&amp;HEIGHT=450&amp;WIDTH=450&amp;START_MA","XIMIZED=FALSE&amp;VAR:CALENDAR=LOCAL&amp;VAR:SYMBOL=B4YCDF&amp;VAR:INDEX=0"}</definedName>
    <definedName name="_235__123Graph_DChart_1J" hidden="1">#REF!</definedName>
    <definedName name="_235__FDSAUDITLINK__" hidden="1">{"fdsup://directions/FAT Viewer?action=UPDATE&amp;creator=factset&amp;DYN_ARGS=TRUE&amp;DOC_NAME=FAT:FQL_AUDITING_CLIENT_TEMPLATE.FAT&amp;display_string=Audit&amp;VAR:KEY=JUPWBQHYDU&amp;VAR:QUERY=RkZfTkVUX0lOQ19CQVNJQ19BRlRfWE9SRChBTk4sMjAxMENZLCwsLEdCUCk=&amp;WINDOW=FIRST_POPUP&amp;HEIGH","T=450&amp;WIDTH=450&amp;START_MAXIMIZED=FALSE&amp;VAR:CALENDAR=LOCAL&amp;VAR:SYMBOL=B4YCDF&amp;VAR:INDEX=0"}</definedName>
    <definedName name="_236__123Graph_DChart_1K" hidden="1">#REF!</definedName>
    <definedName name="_236__FDSAUDITLINK__" hidden="1">{"fdsup://directions/FAT Viewer?action=UPDATE&amp;creator=factset&amp;DYN_ARGS=TRUE&amp;DOC_NAME=FAT:FQL_AUDITING_CLIENT_TEMPLATE.FAT&amp;display_string=Audit&amp;VAR:KEY=ULMTQPEJQF&amp;VAR:QUERY=RkZfTkVUX0lOQ19CQVNJQ19BRlRfWE9SRChBTk4sMjAwOUNZLCwsLEdCUCk=&amp;WINDOW=FIRST_POPUP&amp;HEIGH","T=450&amp;WIDTH=450&amp;START_MAXIMIZED=FALSE&amp;VAR:CALENDAR=LOCAL&amp;VAR:SYMBOL=B4YCDF&amp;VAR:INDEX=0"}</definedName>
    <definedName name="_237__123Graph_DChart_1L" hidden="1">#REF!</definedName>
    <definedName name="_237__FDSAUDITLINK__" hidden="1">{"fdsup://directions/FAT Viewer?action=UPDATE&amp;creator=factset&amp;DYN_ARGS=TRUE&amp;DOC_NAME=FAT:FQL_AUDITING_CLIENT_TEMPLATE.FAT&amp;display_string=Audit&amp;VAR:KEY=ZEPWFGDQJK&amp;VAR:QUERY=RkZfTkVUX0lOQ19CQVNJQ19BRlRfWE9SRChBTk4sMjAwOENZLCwsLEdCUCk=&amp;WINDOW=FIRST_POPUP&amp;HEIGH","T=450&amp;WIDTH=450&amp;START_MAXIMIZED=FALSE&amp;VAR:CALENDAR=LOCAL&amp;VAR:SYMBOL=B4YCDF&amp;VAR:INDEX=0"}</definedName>
    <definedName name="_238__FDSAUDITLINK__" hidden="1">{"fdsup://Directions/FactSet Auditing Viewer?action=AUDIT_VALUE&amp;DB=129&amp;ID1=B4YCDF&amp;VALUEID=01451&amp;SDATE=2009&amp;PERIODTYPE=ANN_STD&amp;SCFT=3&amp;window=popup_no_bar&amp;width=385&amp;height=120&amp;START_MAXIMIZED=FALSE&amp;creator=factset&amp;display_string=Audit"}</definedName>
    <definedName name="_239__123Graph_DChart_3B" hidden="1">#REF!</definedName>
    <definedName name="_239__FDSAUDITLINK__" hidden="1">{"fdsup://directions/FAT Viewer?action=UPDATE&amp;creator=factset&amp;DYN_ARGS=TRUE&amp;DOC_NAME=FAT:FQL_AUDITING_CLIENT_TEMPLATE.FAT&amp;display_string=Audit&amp;VAR:KEY=MTKRGJEDYL&amp;VAR:QUERY=WkFWKEZGX1VOVVNVQUxfRVhQKE1PTiwyMDEwQ1ksLCwsR0JQKSkgKyBaQVYoRkZfT1BFUl9FWFBfT1RIKE1PT","iwyMDEwQ1ksLCwsR0JQKSk=&amp;WINDOW=FIRST_POPUP&amp;HEIGHT=450&amp;WIDTH=450&amp;START_MAXIMIZED=FALSE&amp;VAR:CALENDAR=LOCAL&amp;VAR:SYMBOL=B4YCDF&amp;VAR:INDEX=0"}</definedName>
    <definedName name="_24__123Graph_AChart_1E" hidden="1">#REF!</definedName>
    <definedName name="_24__123Graph_AChart_1L" hidden="1">#REF!</definedName>
    <definedName name="_24__123Graph_AChart_2T" hidden="1">#REF!</definedName>
    <definedName name="_24__123Graph_EQRE_S_BY_CO." hidden="1">#REF!</definedName>
    <definedName name="_24__123Graph_ESUPPLIES_BY_B_U" hidden="1">#REF!</definedName>
    <definedName name="_24__FDSAUDITLINK__" hidden="1">{"fdsup://Directions/FactSet Auditing Viewer?action=AUDIT_VALUE&amp;DB=129&amp;ID1=B0LKSK&amp;VALUEID=18352&amp;SDATE=2011&amp;PERIODTYPE=ANN_STD&amp;SCFT=3&amp;window=popup_no_bar&amp;width=385&amp;height=120&amp;START_MAXIMIZED=FALSE&amp;creator=factset&amp;display_string=Audit"}</definedName>
    <definedName name="_240__123Graph_DGRAFICO_20" hidden="1">#REF!</definedName>
    <definedName name="_240__FDSAUDITLINK__" hidden="1">{"fdsup://directions/FAT Viewer?action=UPDATE&amp;creator=factset&amp;DYN_ARGS=TRUE&amp;DOC_NAME=FAT:FQL_AUDITING_CLIENT_TEMPLATE.FAT&amp;display_string=Audit&amp;VAR:KEY=TGDYPUDSHA&amp;VAR:QUERY=WkFWKEZGX1VOVVNVQUxfRVhQKE1PTiwyMDA5Q1ksLCwsR0JQKSkgKyBaQVYoRkZfT1BFUl9FWFBfT1RIKE1PT","iwyMDA5Q1ksLCwsR0JQKSk=&amp;WINDOW=FIRST_POPUP&amp;HEIGHT=450&amp;WIDTH=450&amp;START_MAXIMIZED=FALSE&amp;VAR:CALENDAR=LOCAL&amp;VAR:SYMBOL=B4YCDF&amp;VAR:INDEX=0"}</definedName>
    <definedName name="_241__123Graph_EChart_1AB" hidden="1">#REF!</definedName>
    <definedName name="_241__FDSAUDITLINK__" hidden="1">{"fdsup://directions/FAT Viewer?action=UPDATE&amp;creator=factset&amp;DYN_ARGS=TRUE&amp;DOC_NAME=FAT:FQL_AUDITING_CLIENT_TEMPLATE.FAT&amp;display_string=Audit&amp;VAR:KEY=CBGZUZUNID&amp;VAR:QUERY=WkFWKEZGX1VOVVNVQUxfRVhQKE1PTiwyMDA4Q1ksLCwsR0JQKSkgKyBaQVYoRkZfT1BFUl9FWFBfT1RIKE1PT","iwyMDA4Q1ksLCwsR0JQKSk=&amp;WINDOW=FIRST_POPUP&amp;HEIGHT=450&amp;WIDTH=450&amp;START_MAXIMIZED=FALSE&amp;VAR:CALENDAR=LOCAL&amp;VAR:SYMBOL=B4YCDF&amp;VAR:INDEX=0"}</definedName>
    <definedName name="_242__123Graph_EChart_1B" hidden="1">#REF!</definedName>
    <definedName name="_242__FDSAUDITLINK__" hidden="1">{"fdsup://directions/FAT Viewer?action=UPDATE&amp;creator=factset&amp;DYN_ARGS=TRUE&amp;DOC_NAME=FAT:FQL_AUDITING_CLIENT_TEMPLATE.FAT&amp;display_string=Audit&amp;VAR:KEY=CNIVMTYZWF&amp;VAR:QUERY=RkZfSU5UX0VYUF9ORVQoQU5OLDIwMTBDWSwsLCxHQlAp&amp;WINDOW=FIRST_POPUP&amp;HEIGHT=450&amp;WIDTH=450&amp;","START_MAXIMIZED=FALSE&amp;VAR:CALENDAR=LOCAL&amp;VAR:SYMBOL=B4YCDF&amp;VAR:INDEX=0"}</definedName>
    <definedName name="_243__123Graph_EChart_1CE" hidden="1">#REF!</definedName>
    <definedName name="_243__FDSAUDITLINK__" hidden="1">{"fdsup://directions/FAT Viewer?action=UPDATE&amp;creator=factset&amp;DYN_ARGS=TRUE&amp;DOC_NAME=FAT:FQL_AUDITING_CLIENT_TEMPLATE.FAT&amp;display_string=Audit&amp;VAR:KEY=HEXINIHOHO&amp;VAR:QUERY=RkZfSU5UX0VYUF9ORVQoQU5OLDIwMDlDWSwsLCxHQlAp&amp;WINDOW=FIRST_POPUP&amp;HEIGHT=450&amp;WIDTH=450&amp;","START_MAXIMIZED=FALSE&amp;VAR:CALENDAR=LOCAL&amp;VAR:SYMBOL=B4YCDF&amp;VAR:INDEX=0"}</definedName>
    <definedName name="_244__FDSAUDITLINK__" hidden="1">{"fdsup://directions/FAT Viewer?action=UPDATE&amp;creator=factset&amp;DYN_ARGS=TRUE&amp;DOC_NAME=FAT:FQL_AUDITING_CLIENT_TEMPLATE.FAT&amp;display_string=Audit&amp;VAR:KEY=IDEPEVMDIJ&amp;VAR:QUERY=RkZfSU5UX0VYUF9ORVQoQU5OLDIwMDhDWSwsLCxHQlAp&amp;WINDOW=FIRST_POPUP&amp;HEIGHT=450&amp;WIDTH=450&amp;","START_MAXIMIZED=FALSE&amp;VAR:CALENDAR=LOCAL&amp;VAR:SYMBOL=B4YCDF&amp;VAR:INDEX=0"}</definedName>
    <definedName name="_245__123Graph_EChart_1D" hidden="1">#REF!</definedName>
    <definedName name="_245__FDSAUDITLINK__" hidden="1">{"fdsup://directions/FAT Viewer?action=UPDATE&amp;creator=factset&amp;DYN_ARGS=TRUE&amp;DOC_NAME=FAT:FQL_AUDITING_CLIENT_TEMPLATE.FAT&amp;display_string=Audit&amp;VAR:KEY=RQRCNCRIJK&amp;VAR:QUERY=RkZfRUJJVERBX09QRVIoQU5OLDIwMTBDWSwsLCxHQlAp&amp;WINDOW=FIRST_POPUP&amp;HEIGHT=450&amp;WIDTH=450&amp;","START_MAXIMIZED=FALSE&amp;VAR:CALENDAR=LOCAL&amp;VAR:SYMBOL=B4YCDF&amp;VAR:INDEX=0"}</definedName>
    <definedName name="_246__FDSAUDITLINK__" hidden="1">{"fdsup://directions/FAT Viewer?action=UPDATE&amp;creator=factset&amp;DYN_ARGS=TRUE&amp;DOC_NAME=FAT:FQL_AUDITING_CLIENT_TEMPLATE.FAT&amp;display_string=Audit&amp;VAR:KEY=YLSZAPSBSV&amp;VAR:QUERY=RkZfRUJJVERBX09QRVIoQU5OLDIwMDlDWSwsLCxHQlAp&amp;WINDOW=FIRST_POPUP&amp;HEIGHT=450&amp;WIDTH=450&amp;","START_MAXIMIZED=FALSE&amp;VAR:CALENDAR=LOCAL&amp;VAR:SYMBOL=B4YCDF&amp;VAR:INDEX=0"}</definedName>
    <definedName name="_247__123Graph_EChart_1E" hidden="1">#REF!</definedName>
    <definedName name="_247__FDSAUDITLINK__" hidden="1">{"fdsup://directions/FAT Viewer?action=UPDATE&amp;creator=factset&amp;DYN_ARGS=TRUE&amp;DOC_NAME=FAT:FQL_AUDITING_CLIENT_TEMPLATE.FAT&amp;display_string=Audit&amp;VAR:KEY=TARSBOJMBM&amp;VAR:QUERY=RkZfRUJJVERBX09QRVIoQU5OLDIwMDhDWSwsLCxHQlAp&amp;WINDOW=FIRST_POPUP&amp;HEIGHT=450&amp;WIDTH=450&amp;","START_MAXIMIZED=FALSE&amp;VAR:CALENDAR=LOCAL&amp;VAR:SYMBOL=B4YCDF&amp;VAR:INDEX=0"}</definedName>
    <definedName name="_248__FDSAUDITLINK__" hidden="1">{"fdsup://Directions/FactSet Auditing Viewer?action=AUDIT_VALUE&amp;DB=129&amp;ID1=B4YCDF&amp;VALUEID=01151&amp;SDATE=2009&amp;PERIODTYPE=ANN_STD&amp;SCFT=3&amp;window=popup_no_bar&amp;width=385&amp;height=120&amp;START_MAXIMIZED=FALSE&amp;creator=factset&amp;display_string=Audit"}</definedName>
    <definedName name="_249__123Graph_EChart_1H" hidden="1">#REF!</definedName>
    <definedName name="_249__FDSAUDITLINK__" hidden="1">{"fdsup://Directions/FactSet Auditing Viewer?action=AUDIT_VALUE&amp;DB=129&amp;ID1=B4YCDF&amp;VALUEID=04050&amp;SDATE=2009&amp;PERIODTYPE=ANN_STD&amp;SCFT=3&amp;window=popup_no_bar&amp;width=385&amp;height=120&amp;START_MAXIMIZED=FALSE&amp;creator=factset&amp;display_string=Audit"}</definedName>
    <definedName name="_25__123Graph_AChart_1AM" hidden="1">#REF!</definedName>
    <definedName name="_25__123Graph_AChart_1F" hidden="1">#REF!</definedName>
    <definedName name="_25__123Graph_AChart_1M" hidden="1">#REF!</definedName>
    <definedName name="_25__123Graph_AChart_2U" hidden="1">#REF!</definedName>
    <definedName name="_25__123Graph_ESUPPLIES_BY_B_U" hidden="1">#REF!</definedName>
    <definedName name="_25__123Graph_EWAGES_BY_B_U" hidden="1">#REF!</definedName>
    <definedName name="_25__FDSAUDITLINK__" hidden="1">{"fdsup://Directions/FactSet Auditing Viewer?action=AUDIT_VALUE&amp;DB=129&amp;ID1=B4T92J&amp;VALUEID=05303&amp;SDATE=2011&amp;PERIODTYPE=ANN_STD&amp;SCFT=3&amp;window=popup_no_bar&amp;width=385&amp;height=120&amp;START_MAXIMIZED=FALSE&amp;creator=factset&amp;display_string=Audit"}</definedName>
    <definedName name="_25_0Ltable">#REF!</definedName>
    <definedName name="_250__FDSAUDITLINK__" hidden="1">{"fdsup://Directions/FactSet Auditing Viewer?action=AUDIT_VALUE&amp;DB=129&amp;ID1=B4YCDF&amp;VALUEID=01250&amp;SDATE=2009&amp;PERIODTYPE=ANN_STD&amp;SCFT=3&amp;window=popup_no_bar&amp;width=385&amp;height=120&amp;START_MAXIMIZED=FALSE&amp;creator=factset&amp;display_string=Audit"}</definedName>
    <definedName name="_251__123Graph_EChart_3B" hidden="1">#REF!</definedName>
    <definedName name="_251__FDSAUDITLINK__" hidden="1">{"fdsup://directions/FAT Viewer?action=UPDATE&amp;creator=factset&amp;DYN_ARGS=TRUE&amp;DOC_NAME=FAT:FQL_AUDITING_CLIENT_TEMPLATE.FAT&amp;display_string=Audit&amp;VAR:KEY=DELEJABALG&amp;VAR:QUERY=RkZfR1JPU1NfSU5DKEFOTiwyMDEwQ1ksLCwsR0JQKQ==&amp;WINDOW=FIRST_POPUP&amp;HEIGHT=450&amp;WIDTH=450&amp;","START_MAXIMIZED=FALSE&amp;VAR:CALENDAR=LOCAL&amp;VAR:SYMBOL=B4YCDF&amp;VAR:INDEX=0"}</definedName>
    <definedName name="_252__123Graph_EGRAFICO_20" hidden="1">#REF!</definedName>
    <definedName name="_252__FDSAUDITLINK__" hidden="1">{"fdsup://directions/FAT Viewer?action=UPDATE&amp;creator=factset&amp;DYN_ARGS=TRUE&amp;DOC_NAME=FAT:FQL_AUDITING_CLIENT_TEMPLATE.FAT&amp;display_string=Audit&amp;VAR:KEY=SJIVAFOLQH&amp;VAR:QUERY=RkZfR1JPU1NfSU5DKEFOTiwyMDA5Q1ksLCwsR0JQKQ==&amp;WINDOW=FIRST_POPUP&amp;HEIGHT=450&amp;WIDTH=450&amp;","START_MAXIMIZED=FALSE&amp;VAR:CALENDAR=LOCAL&amp;VAR:SYMBOL=B4YCDF&amp;VAR:INDEX=0"}</definedName>
    <definedName name="_253__123Graph_FChart_1B" hidden="1">#REF!</definedName>
    <definedName name="_253__FDSAUDITLINK__" hidden="1">{"fdsup://directions/FAT Viewer?action=UPDATE&amp;creator=factset&amp;DYN_ARGS=TRUE&amp;DOC_NAME=FAT:FQL_AUDITING_CLIENT_TEMPLATE.FAT&amp;display_string=Audit&amp;VAR:KEY=TYPMXIZWLC&amp;VAR:QUERY=RkZfR1JPU1NfSU5DKEFOTiwyMDA4Q1ksLCwsR0JQKQ==&amp;WINDOW=FIRST_POPUP&amp;HEIGHT=450&amp;WIDTH=450&amp;","START_MAXIMIZED=FALSE&amp;VAR:CALENDAR=LOCAL&amp;VAR:SYMBOL=B4YCDF&amp;VAR:INDEX=0"}</definedName>
    <definedName name="_254__FDSAUDITLINK__" hidden="1">{"fdsup://Directions/FactSet Auditing Viewer?action=AUDIT_VALUE&amp;DB=129&amp;ID1=B4YCDF&amp;VALUEID=01001&amp;SDATE=2009&amp;PERIODTYPE=ANN_STD&amp;SCFT=3&amp;window=popup_no_bar&amp;width=385&amp;height=120&amp;START_MAXIMIZED=FALSE&amp;creator=factset&amp;display_string=Audit"}</definedName>
    <definedName name="_255__123Graph_FChart_1E" hidden="1">#REF!</definedName>
    <definedName name="_255__FDSAUDITLINK__" hidden="1">{"fdsup://directions/FAT Viewer?action=UPDATE&amp;creator=factset&amp;DYN_ARGS=TRUE&amp;DOC_NAME=FAT:FQL_AUDITING_CLIENT_TEMPLATE.FAT&amp;display_string=Audit&amp;VAR:KEY=ZGNYBEXKNW&amp;VAR:QUERY=RkZfSExUSF9BU1NFVFNfUExBTl9GQUlSX1ZBTChBTk4sNDExNTksLCwsUExOKSAqIDE=&amp;WINDOW=FIRST_POP","UP&amp;HEIGHT=450&amp;WIDTH=450&amp;START_MAXIMIZED=FALSE&amp;VAR:CALENDAR=LOCAL&amp;VAR:SYMBOL=578424&amp;VAR:INDEX=0"}</definedName>
    <definedName name="_256__FDSAUDITLINK__" hidden="1">{"fdsup://directions/FAT Viewer?action=UPDATE&amp;creator=factset&amp;DYN_ARGS=TRUE&amp;DOC_NAME=FAT:FQL_AUDITING_CLIENT_TEMPLATE.FAT&amp;display_string=Audit&amp;VAR:KEY=GLWROJMHYN&amp;VAR:QUERY=RkZfSExUSF9QQk8oQU5OLDQxMTU5LCwsLFBMTikgKiAx&amp;WINDOW=FIRST_POPUP&amp;HEIGHT=450&amp;WIDTH=450&amp;","START_MAXIMIZED=FALSE&amp;VAR:CALENDAR=LOCAL&amp;VAR:SYMBOL=578424&amp;VAR:INDEX=0"}</definedName>
    <definedName name="_257__123Graph_FChart_3B" hidden="1">#REF!</definedName>
    <definedName name="_257__FDSAUDITLINK__" hidden="1">{"fdsup://Directions/FactSet Auditing Viewer?action=AUDIT_VALUE&amp;DB=129&amp;ID1=455228&amp;VALUEID=18809&amp;SDATE=2010&amp;PERIODTYPE=ANN_STD&amp;SCFT=3&amp;window=popup_no_bar&amp;width=385&amp;height=120&amp;START_MAXIMIZED=FALSE&amp;creator=factset&amp;display_string=Audit"}</definedName>
    <definedName name="_258__123Graph_FGRAFICO_20" hidden="1">#REF!</definedName>
    <definedName name="_258__FDSAUDITLINK__" hidden="1">{"fdsup://Directions/FactSet Auditing Viewer?action=AUDIT_VALUE&amp;DB=129&amp;ID1=455228&amp;VALUEID=18809&amp;SDATE=2011&amp;PERIODTYPE=ANN_STD&amp;SCFT=3&amp;window=popup_no_bar&amp;width=385&amp;height=120&amp;START_MAXIMIZED=FALSE&amp;creator=factset&amp;display_string=Audit"}</definedName>
    <definedName name="_259__123Graph_LBL_AGRAFICO_20" hidden="1">#REF!</definedName>
    <definedName name="_259__FDSAUDITLINK__" hidden="1">{"fdsup://Directions/FactSet Auditing Viewer?action=AUDIT_VALUE&amp;DB=129&amp;ID1=578424&amp;VALUEID=18146&amp;SDATE=2010&amp;PERIODTYPE=ANN_STD&amp;SCFT=3&amp;window=popup_no_bar&amp;width=385&amp;height=120&amp;START_MAXIMIZED=FALSE&amp;creator=factset&amp;display_string=Audit"}</definedName>
    <definedName name="_26__123Graph_AChart_1AN" hidden="1">#REF!</definedName>
    <definedName name="_26__123Graph_AChart_1G" hidden="1">#REF!</definedName>
    <definedName name="_26__123Graph_AChart_1N" hidden="1">#REF!</definedName>
    <definedName name="_26__123Graph_AChart_3D" hidden="1">#REF!</definedName>
    <definedName name="_26__123Graph_EWAGES_BY_B_U" hidden="1">#REF!</definedName>
    <definedName name="_26__123Graph_FCONTRACT_BY_B_U" hidden="1">#REF!</definedName>
    <definedName name="_26__FDSAUDITLINK__" hidden="1">{"fdsup://Directions/FactSet Auditing Viewer?action=AUDIT_VALUE&amp;DB=129&amp;ID1=438042&amp;VALUEID=02250&amp;SDATE=201201&amp;PERIODTYPE=SEMI_STD&amp;SCFT=3&amp;window=popup_no_bar&amp;width=385&amp;height=120&amp;START_MAXIMIZED=FALSE&amp;creator=factset&amp;display_string=Audit"}</definedName>
    <definedName name="_26_0Ltable">#REF!</definedName>
    <definedName name="_260__123Graph_LBL_BGRAFICO_20" hidden="1">#REF!</definedName>
    <definedName name="_260__FDSAUDITLINK__" hidden="1">{"fdsup://directions/FAT Viewer?action=UPDATE&amp;creator=factset&amp;DYN_ARGS=TRUE&amp;DOC_NAME=FAT:FQL_AUDITING_CLIENT_TEMPLATE.FAT&amp;display_string=Audit&amp;VAR:KEY=IBYHUFKVWD&amp;VAR:QUERY=RkZfV0tDQVAoQU5OLDIwMTBDWSwsLCxQTE4p&amp;WINDOW=FIRST_POPUP&amp;HEIGHT=450&amp;WIDTH=450&amp;START_MA","XIMIZED=FALSE&amp;VAR:CALENDAR=LOCAL&amp;VAR:SYMBOL=578424&amp;VAR:INDEX=0"}</definedName>
    <definedName name="_261__123Graph_LBL_CGRAFICO_20" hidden="1">#REF!</definedName>
    <definedName name="_26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0"}</definedName>
    <definedName name="_262__123Graph_LBL_DGRAFICO_20" hidden="1">#REF!</definedName>
    <definedName name="_262__FDSAUDITLINK__" hidden="1">{"fdsup://directions/FAT Viewer?action=UPDATE&amp;creator=factset&amp;DYN_ARGS=TRUE&amp;DOC_NAME=FAT:FQL_AUDITING_CLIENT_TEMPLATE.FAT&amp;display_string=Audit&amp;VAR:KEY=MPAPMDYRMB&amp;VAR:QUERY=RkZfV0tDQVAoQU5OLDIwMDhDWSwsLCxQTE4p&amp;WINDOW=FIRST_POPUP&amp;HEIGHT=450&amp;WIDTH=450&amp;START_MA","XIMIZED=FALSE&amp;VAR:CALENDAR=LOCAL&amp;VAR:SYMBOL=578424&amp;VAR:INDEX=0"}</definedName>
    <definedName name="_263__123Graph_LBL_EGRAFICO_20" hidden="1">#REF!</definedName>
    <definedName name="_263__FDSAUDITLINK__" hidden="1">{"fdsup://Directions/FactSet Auditing Viewer?action=AUDIT_VALUE&amp;DB=129&amp;ID1=578424&amp;VALUEID=02501&amp;SDATE=2010&amp;PERIODTYPE=ANN_STD&amp;SCFT=3&amp;window=popup_no_bar&amp;width=385&amp;height=120&amp;START_MAXIMIZED=FALSE&amp;creator=factset&amp;display_string=Audit"}</definedName>
    <definedName name="_264__123Graph_LBL_FGRAFICO_20" hidden="1">#REF!</definedName>
    <definedName name="_264__FDSAUDITLINK__" hidden="1">{"fdsup://Directions/FactSet Auditing Viewer?action=AUDIT_VALUE&amp;DB=129&amp;ID1=578424&amp;VALUEID=02501&amp;SDATE=2008&amp;PERIODTYPE=ANN_STD&amp;SCFT=3&amp;window=popup_no_bar&amp;width=385&amp;height=120&amp;START_MAXIMIZED=FALSE&amp;creator=factset&amp;display_string=Audit"}</definedName>
    <definedName name="_265__123Graph_XChart_2AC" hidden="1">#REF!</definedName>
    <definedName name="_265__FDSAUDITLINK__" hidden="1">{"fdsup://directions/FAT Viewer?action=UPDATE&amp;creator=factset&amp;DYN_ARGS=TRUE&amp;DOC_NAME=FAT:FQL_AUDITING_CLIENT_TEMPLATE.FAT&amp;display_string=Audit&amp;VAR:KEY=IBYHUFKVWD&amp;VAR:QUERY=RkZfV0tDQVAoQU5OLDIwMTBDWSwsLCxQTE4p&amp;WINDOW=FIRST_POPUP&amp;HEIGHT=450&amp;WIDTH=450&amp;START_MA","XIMIZED=FALSE&amp;VAR:CALENDAR=LOCAL&amp;VAR:SYMBOL=578424&amp;VAR:INDEX=0"}</definedName>
    <definedName name="_266__FDSAUDITLINK__" hidden="1">{"fdsup://directions/FAT Viewer?action=UPDATE&amp;creator=factset&amp;DYN_ARGS=TRUE&amp;DOC_NAME=FAT:FQL_AUDITING_CLIENT_TEMPLATE.FAT&amp;display_string=Audit&amp;VAR:KEY=JMXYTOXINU&amp;VAR:QUERY=RkZfV0tDQVAoQU5OLDIwMDlDWSwsLCxQTE4p&amp;WINDOW=FIRST_POPUP&amp;HEIGHT=450&amp;WIDTH=450&amp;START_MA","XIMIZED=FALSE&amp;VAR:CALENDAR=LOCAL&amp;VAR:SYMBOL=578424&amp;VAR:INDEX=0"}</definedName>
    <definedName name="_267__123Graph_XChart_2U" hidden="1">#REF!</definedName>
    <definedName name="_267__FDSAUDITLINK__" hidden="1">{"fdsup://directions/FAT Viewer?action=UPDATE&amp;creator=factset&amp;DYN_ARGS=TRUE&amp;DOC_NAME=FAT:FQL_AUDITING_CLIENT_TEMPLATE.FAT&amp;display_string=Audit&amp;VAR:KEY=MPAPMDYRMB&amp;VAR:QUERY=RkZfV0tDQVAoQU5OLDIwMDhDWSwsLCxQTE4p&amp;WINDOW=FIRST_POPUP&amp;HEIGHT=450&amp;WIDTH=450&amp;START_MA","XIMIZED=FALSE&amp;VAR:CALENDAR=LOCAL&amp;VAR:SYMBOL=578424&amp;VAR:INDEX=0"}</definedName>
    <definedName name="_268__123Graph_XGRAFICO_8" hidden="1">#REF!</definedName>
    <definedName name="_268__FDSAUDITLINK__" hidden="1">{"fdsup://Directions/FactSet Auditing Viewer?action=AUDIT_VALUE&amp;DB=129&amp;ID1=578424&amp;VALUEID=02501&amp;SDATE=2010&amp;PERIODTYPE=ANN_STD&amp;SCFT=3&amp;window=popup_no_bar&amp;width=385&amp;height=120&amp;START_MAXIMIZED=FALSE&amp;creator=factset&amp;display_string=Audit"}</definedName>
    <definedName name="_269__FDSAUDITLINK__" hidden="1">{"fdsup://Directions/FactSet Auditing Viewer?action=AUDIT_VALUE&amp;DB=129&amp;ID1=578424&amp;VALUEID=02501&amp;SDATE=2008&amp;PERIODTYPE=ANN_STD&amp;SCFT=3&amp;window=popup_no_bar&amp;width=385&amp;height=120&amp;START_MAXIMIZED=FALSE&amp;creator=factset&amp;display_string=Audit"}</definedName>
    <definedName name="_27__123Graph_AChart_1H" hidden="1">#REF!</definedName>
    <definedName name="_27__123Graph_AChart_1O" hidden="1">#REF!</definedName>
    <definedName name="_27__123Graph_AChart_3L" hidden="1">#REF!</definedName>
    <definedName name="_27__123Graph_FCONTRACT_BY_B_U" hidden="1">#REF!</definedName>
    <definedName name="_27__123Graph_FQRE_S_BY_CO." hidden="1">#REF!</definedName>
    <definedName name="_27__FDSAUDITLINK__" hidden="1">{"fdsup://Directions/FactSet Auditing Viewer?action=AUDIT_VALUE&amp;DB=129&amp;ID1=B4T92J&amp;VALUEID=02256&amp;SDATE=2011&amp;PERIODTYPE=ANN_STD&amp;SCFT=3&amp;window=popup_no_bar&amp;width=385&amp;height=120&amp;START_MAXIMIZED=FALSE&amp;creator=factset&amp;display_string=Audit"}</definedName>
    <definedName name="_270__FDSAUDITLINK__" hidden="1">{"fdsup://Directions/FactSet Auditing Viewer?action=AUDIT_VALUE&amp;DB=129&amp;ID1=578424&amp;VALUEID=05194&amp;SDATE=2010&amp;PERIODTYPE=ANN_STD&amp;SCFT=3&amp;window=popup_no_bar&amp;width=385&amp;height=120&amp;START_MAXIMIZED=FALSE&amp;creator=factset&amp;display_string=Audit"}</definedName>
    <definedName name="_271__FDSAUDITLINK__" hidden="1">{"fdsup://Directions/FactSet Auditing Viewer?action=AUDIT_VALUE&amp;DB=129&amp;ID1=578424&amp;VALUEID=05194&amp;SDATE=2008&amp;PERIODTYPE=ANN_STD&amp;SCFT=3&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MTGXQHWPUV&amp;VAR:QUERY=RkZfRU5UUlBSX1ZBTF9EQUlMWSgwLC01QVksVywsRVVSLCdCQVMnKQ==&amp;WINDOW=FIRST_POPUP&amp;HEIGHT=45","0&amp;WIDTH=450&amp;START_MAXIMIZED=FALSE&amp;VAR:CALENDAR=SEVENDAY&amp;VAR:SYMBOL=B7QNZW&amp;VAR:INDEX=259"}</definedName>
    <definedName name="_273__FDSAUDITLINK__" hidden="1">{"fdsup://Directions/FactSet Auditing Viewer?action=AUDIT_VALUE&amp;DB=129&amp;ID1=19121610&amp;VALUEID=02250&amp;SDATE=2011&amp;PERIODTYPE=ANN_STD&amp;SCFT=3&amp;window=popup_no_bar&amp;width=385&amp;height=120&amp;START_MAXIMIZED=FALSE&amp;creator=factset&amp;display_string=Audit"}</definedName>
    <definedName name="_274__FDSAUDITLINK__" hidden="1">{"fdsup://Directions/FactSet Auditing Viewer?action=AUDIT_VALUE&amp;DB=129&amp;ID1=B3WJHK&amp;VALUEID=18352&amp;SDATE=2011&amp;PERIODTYPE=ANN_STD&amp;SCFT=3&amp;window=popup_no_bar&amp;width=385&amp;height=120&amp;START_MAXIMIZED=FALSE&amp;creator=factset&amp;display_string=Audit"}</definedName>
    <definedName name="_275__FDSAUDITLINK__" hidden="1">{"fdsup://Directions/FactSet Auditing Viewer?action=AUDIT_VALUE&amp;DB=129&amp;ID1=599711&amp;VALUEID=18352&amp;SDATE=2011&amp;PERIODTYPE=ANN_STD&amp;SCFT=3&amp;window=popup_no_bar&amp;width=385&amp;height=120&amp;START_MAXIMIZED=FALSE&amp;creator=factset&amp;display_string=Audit"}</definedName>
    <definedName name="_276__FDSAUDITLINK__" hidden="1">{"fdsup://Directions/FactSet Auditing Viewer?action=AUDIT_VALUE&amp;DB=129&amp;ID1=B3WJHK&amp;VALUEID=18352&amp;SDATE=2011&amp;PERIODTYPE=ANN_STD&amp;SCFT=3&amp;window=popup_no_bar&amp;width=385&amp;height=120&amp;START_MAXIMIZED=FALSE&amp;creator=factset&amp;display_string=Audit"}</definedName>
    <definedName name="_277__FDSAUDITLINK__" hidden="1">{"fdsup://Directions/FactSet Auditing Viewer?action=AUDIT_VALUE&amp;DB=129&amp;ID1=19121610&amp;VALUEID=02250&amp;SDATE=2011&amp;PERIODTYPE=ANN_STD&amp;SCFT=3&amp;window=popup_no_bar&amp;width=385&amp;height=120&amp;START_MAXIMIZED=FALSE&amp;creator=factset&amp;display_string=Audit"}</definedName>
    <definedName name="_278__FDSAUDITLINK__" hidden="1">{"fdsup://Directions/FactSet Auditing Viewer?action=AUDIT_VALUE&amp;DB=129&amp;ID1=B3WJHK&amp;VALUEID=18352&amp;SDATE=2011&amp;PERIODTYPE=ANN_STD&amp;SCFT=3&amp;window=popup_no_bar&amp;width=385&amp;height=120&amp;START_MAXIMIZED=FALSE&amp;creator=factset&amp;display_string=Audit"}</definedName>
    <definedName name="_279__FDSAUDITLINK__" hidden="1">{"fdsup://Directions/FactSet Auditing Viewer?action=AUDIT_VALUE&amp;DB=129&amp;ID1=578424&amp;VALUEID=04601&amp;SDATE=2008&amp;PERIODTYPE=ANN_STD&amp;SCFT=3&amp;window=popup_no_bar&amp;width=385&amp;height=120&amp;START_MAXIMIZED=FALSE&amp;creator=factset&amp;display_string=Audit"}</definedName>
    <definedName name="_28__123Graph_AChart_1AO" hidden="1">#REF!</definedName>
    <definedName name="_28__123Graph_AChart_1I" hidden="1">#REF!</definedName>
    <definedName name="_28__123Graph_AChart_1P" hidden="1">#REF!</definedName>
    <definedName name="_28__123Graph_AChart_9C" hidden="1">#REF!</definedName>
    <definedName name="_28__123Graph_FQRE_S_BY_CO." hidden="1">#REF!</definedName>
    <definedName name="_28__123Graph_FSUPPLIES_BY_B_U" hidden="1">#REF!</definedName>
    <definedName name="_2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230"}</definedName>
    <definedName name="_280__FDSAUDITLINK__" hidden="1">{"fdsup://directions/FAT Viewer?action=UPDATE&amp;creator=factset&amp;DYN_ARGS=TRUE&amp;DOC_NAME=FAT:FQL_AUDITING_CLIENT_TEMPLATE.FAT&amp;display_string=Audit&amp;VAR:KEY=ALYLYHOVKP&amp;VAR:QUERY=RkZfU0hMRFJTX0VRKEFOTiwyMDEwQ1ksLCwsUExOKQ==&amp;WINDOW=FIRST_POPUP&amp;HEIGHT=450&amp;WIDTH=450&amp;","START_MAXIMIZED=FALSE&amp;VAR:CALENDAR=LOCAL&amp;VAR:SYMBOL=578424&amp;VAR:INDEX=0"}</definedName>
    <definedName name="_281__FDSAUDITLINK__" hidden="1">{"fdsup://directions/FAT Viewer?action=UPDATE&amp;creator=factset&amp;DYN_ARGS=TRUE&amp;DOC_NAME=FAT:FQL_AUDITING_CLIENT_TEMPLATE.FAT&amp;display_string=Audit&amp;VAR:KEY=TCVIZGZMVQ&amp;VAR:QUERY=RkZfU0hMRFJTX0VRKEFOTiwyMDA5Q1ksLCwsUExOKQ==&amp;WINDOW=FIRST_POPUP&amp;HEIGHT=450&amp;WIDTH=450&amp;","START_MAXIMIZED=FALSE&amp;VAR:CALENDAR=LOCAL&amp;VAR:SYMBOL=578424&amp;VAR:INDEX=0"}</definedName>
    <definedName name="_282__FDSAUDITLINK__" hidden="1">{"fdsup://directions/FAT Viewer?action=UPDATE&amp;creator=factset&amp;DYN_ARGS=TRUE&amp;DOC_NAME=FAT:FQL_AUDITING_CLIENT_TEMPLATE.FAT&amp;display_string=Audit&amp;VAR:KEY=UNKZCNIZUD&amp;VAR:QUERY=RkZfU0hMRFJTX0VRKEFOTiwyMDA4Q1ksLCwsUExOKQ==&amp;WINDOW=FIRST_POPUP&amp;HEIGHT=450&amp;WIDTH=450&amp;","START_MAXIMIZED=FALSE&amp;VAR:CALENDAR=LOCAL&amp;VAR:SYMBOL=578424&amp;VAR:INDEX=0"}</definedName>
    <definedName name="_283__FDSAUDITLINK__" hidden="1">{"fdsup://Directions/FactSet Auditing Viewer?action=AUDIT_VALUE&amp;DB=129&amp;ID1=578424&amp;VALUEID=02001&amp;SDATE=2010&amp;PERIODTYPE=ANN_STD&amp;SCFT=3&amp;window=popup_no_bar&amp;width=385&amp;height=120&amp;START_MAXIMIZED=FALSE&amp;creator=factset&amp;display_string=Audit"}</definedName>
    <definedName name="_284__FDSAUDITLINK__" hidden="1">{"fdsup://Directions/FactSet Auditing Viewer?action=AUDIT_VALUE&amp;DB=129&amp;ID1=578424&amp;VALUEID=02001&amp;SDATE=2008&amp;PERIODTYPE=ANN_STD&amp;SCFT=3&amp;window=popup_no_bar&amp;width=385&amp;height=120&amp;START_MAXIMIZED=FALSE&amp;creator=factset&amp;display_string=Audit"}</definedName>
    <definedName name="_285__FDSAUDITLINK__" hidden="1">{"fdsup://directions/FAT Viewer?action=UPDATE&amp;creator=factset&amp;DYN_ARGS=TRUE&amp;DOC_NAME=FAT:FQL_AUDITING_CLIENT_TEMPLATE.FAT&amp;display_string=Audit&amp;VAR:KEY=YNEBCRGDEV&amp;VAR:QUERY=WkFWKEZGX0RFQlRfT1RIX0NBUEwoQU5OLDIwMTBDWSwsLCxQTE4pKSArIFpBVihGRl9ERUJUX0xUKEFOTiwyM","DEwQ1ksLCwsUExOKSk=&amp;WINDOW=FIRST_POPUP&amp;HEIGHT=450&amp;WIDTH=450&amp;START_MAXIMIZED=FALSE&amp;VAR:CALENDAR=LOCAL&amp;VAR:SYMBOL=578424&amp;VAR:INDEX=0"}</definedName>
    <definedName name="_286__FDSAUDITLINK__" hidden="1">{"fdsup://directions/FAT Viewer?action=UPDATE&amp;creator=factset&amp;DYN_ARGS=TRUE&amp;DOC_NAME=FAT:FQL_AUDITING_CLIENT_TEMPLATE.FAT&amp;display_string=Audit&amp;VAR:KEY=LCZOVOBSVM&amp;VAR:QUERY=WkFWKEZGX0RFQlRfT1RIX0NBUEwoQU5OLDIwMDlDWSwsLCxQTE4pKSArIFpBVihGRl9ERUJUX0xUKEFOTiwyM","DA5Q1ksLCwsUExOKSk=&amp;WINDOW=FIRST_POPUP&amp;HEIGHT=450&amp;WIDTH=450&amp;START_MAXIMIZED=FALSE&amp;VAR:CALENDAR=LOCAL&amp;VAR:SYMBOL=578424&amp;VAR:INDEX=0"}</definedName>
    <definedName name="_287__FDSAUDITLINK__" hidden="1">{"fdsup://directions/FAT Viewer?action=UPDATE&amp;creator=factset&amp;DYN_ARGS=TRUE&amp;DOC_NAME=FAT:FQL_AUDITING_CLIENT_TEMPLATE.FAT&amp;display_string=Audit&amp;VAR:KEY=YDUTGLGRMH&amp;VAR:QUERY=WkFWKEZGX0RFQlRfT1RIX0NBUEwoQU5OLDIwMDhDWSwsLCxQTE4pKSArIFpBVihGRl9ERUJUX0xUKEFOTiwyM","DA4Q1ksLCwsUExOKSk=&amp;WINDOW=FIRST_POPUP&amp;HEIGHT=450&amp;WIDTH=450&amp;START_MAXIMIZED=FALSE&amp;VAR:CALENDAR=LOCAL&amp;VAR:SYMBOL=578424&amp;VAR:INDEX=0"}</definedName>
    <definedName name="_288__FDSAUDITLINK__" hidden="1">{"fdsup://Directions/FactSet Auditing Viewer?action=AUDIT_VALUE&amp;DB=129&amp;ID1=449881&amp;VALUEID=02250&amp;SDATE=2011&amp;PERIODTYPE=ANN_STD&amp;SCFT=3&amp;window=popup_no_bar&amp;width=385&amp;height=120&amp;START_MAXIMIZED=FALSE&amp;creator=factset&amp;display_string=Audit"}</definedName>
    <definedName name="_289__FDSAUDITLINK__" hidden="1">{"fdsup://Directions/FactSet Auditing Viewer?action=AUDIT_VALUE&amp;DB=129&amp;ID1=599711&amp;VALUEID=18352&amp;SDATE=2011&amp;PERIODTYPE=ANN_STD&amp;SCFT=3&amp;window=popup_no_bar&amp;width=385&amp;height=120&amp;START_MAXIMIZED=FALSE&amp;creator=factset&amp;display_string=Audit"}</definedName>
    <definedName name="_29__123Graph_AChart_1J" hidden="1">#REF!</definedName>
    <definedName name="_29__123Graph_AChart_1Q" hidden="1">#REF!</definedName>
    <definedName name="_29__123Graph_AGRAFICO_20" hidden="1">[11]TASSI2!$AG$7:$AG$19</definedName>
    <definedName name="_29__123Graph_FSUPPLIES_BY_B_U" hidden="1">#REF!</definedName>
    <definedName name="_29__123Graph_FWAGES_BY_B_U" hidden="1">#REF!</definedName>
    <definedName name="_29__FDSAUDITLINK__" hidden="1">{"fdsup://Directions/FactSet Auditing Viewer?action=AUDIT_VALUE&amp;DB=129&amp;ID1=50075N10&amp;VALUEID=18352&amp;SDATE=2011&amp;PERIODTYPE=ANN_STD&amp;SCFT=3&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ZGZMVIVCVW&amp;VAR:QUERY=WkFWKEZGX0RFQlRfU1QoQU5OLDIwMDhDWSwsLCxQTE4pKSArIFpBVihGRl9ERVBTKEFOTiwyMDA4Q1ksLCwsU","ExOKSk=&amp;WINDOW=FIRST_POPUP&amp;HEIGHT=450&amp;WIDTH=450&amp;START_MAXIMIZED=FALSE&amp;VAR:CALENDAR=LOCAL&amp;VAR:SYMBOL=578424&amp;VAR:INDEX=0"}</definedName>
    <definedName name="_291__FDSAUDITLINK__" hidden="1">{"fdsup://directions/FAT Viewer?action=UPDATE&amp;creator=factset&amp;DYN_ARGS=TRUE&amp;DOC_NAME=FAT:FQL_AUDITING_CLIENT_TEMPLATE.FAT&amp;display_string=Audit&amp;VAR:KEY=OFAFQXOFIR&amp;VAR:QUERY=RkZfQ0FQRVgoQU5OLDIwMTBDWSwsLCxQTE4p&amp;WINDOW=FIRST_POPUP&amp;HEIGHT=450&amp;WIDTH=450&amp;START_MA","XIMIZED=FALSE&amp;VAR:CALENDAR=LOCAL&amp;VAR:SYMBOL=578424&amp;VAR:INDEX=0"}</definedName>
    <definedName name="_292__FDSAUDITLINK__" hidden="1">{"fdsup://directions/FAT Viewer?action=UPDATE&amp;creator=factset&amp;DYN_ARGS=TRUE&amp;DOC_NAME=FAT:FQL_AUDITING_CLIENT_TEMPLATE.FAT&amp;display_string=Audit&amp;VAR:KEY=JMBUXUJAJU&amp;VAR:QUERY=RkZfQ0FQRVgoQU5OLDIwMDlDWSwsLCxQTE4p&amp;WINDOW=FIRST_POPUP&amp;HEIGHT=450&amp;WIDTH=450&amp;START_MA","XIMIZED=FALSE&amp;VAR:CALENDAR=LOCAL&amp;VAR:SYMBOL=578424&amp;VAR:INDEX=0"}</definedName>
    <definedName name="_293__FDSAUDITLINK__" hidden="1">{"fdsup://directions/FAT Viewer?action=UPDATE&amp;creator=factset&amp;DYN_ARGS=TRUE&amp;DOC_NAME=FAT:FQL_AUDITING_CLIENT_TEMPLATE.FAT&amp;display_string=Audit&amp;VAR:KEY=UZCHWRCBUR&amp;VAR:QUERY=RkZfQ0FQRVgoQU5OLDIwMDhDWSwsLCxQTE4p&amp;WINDOW=FIRST_POPUP&amp;HEIGHT=450&amp;WIDTH=450&amp;START_MA","XIMIZED=FALSE&amp;VAR:CALENDAR=LOCAL&amp;VAR:SYMBOL=578424&amp;VAR:INDEX=0"}</definedName>
    <definedName name="_294__FDSAUDITLINK__" hidden="1">{"fdsup://Directions/FactSet Auditing Viewer?action=AUDIT_VALUE&amp;DB=129&amp;ID1=578424&amp;VALUEID=04150&amp;SDATE=2010&amp;PERIODTYPE=ANN_STD&amp;SCFT=3&amp;window=popup_no_bar&amp;width=385&amp;height=120&amp;START_MAXIMIZED=FALSE&amp;creator=factset&amp;display_string=Audit"}</definedName>
    <definedName name="_295__FDSAUDITLINK__" hidden="1">{"fdsup://Directions/FactSet Auditing Viewer?action=AUDIT_VALUE&amp;DB=129&amp;ID1=578424&amp;VALUEID=04831&amp;SDATE=2010&amp;PERIODTYPE=ANN_STD&amp;SCFT=3&amp;window=popup_no_bar&amp;width=385&amp;height=120&amp;START_MAXIMIZED=FALSE&amp;creator=factset&amp;display_string=Audit"}</definedName>
    <definedName name="_296__FDSAUDITLINK__" hidden="1">{"fdsup://Directions/FactSet Auditing Viewer?action=AUDIT_VALUE&amp;DB=129&amp;ID1=578424&amp;VALUEID=04831&amp;SDATE=2008&amp;PERIODTYPE=ANN_STD&amp;SCFT=3&amp;window=popup_no_bar&amp;width=385&amp;height=120&amp;START_MAXIMIZED=FALSE&amp;creator=factset&amp;display_string=Audit"}</definedName>
    <definedName name="_297__FDSAUDITLINK__" hidden="1">{"fdsup://directions/FAT Viewer?action=UPDATE&amp;creator=factset&amp;DYN_ARGS=TRUE&amp;DOC_NAME=FAT:FQL_AUDITING_CLIENT_TEMPLATE.FAT&amp;display_string=Audit&amp;VAR:KEY=JQNMNWVWXG&amp;VAR:QUERY=RkZfVEFYX1JBVEUoQU5OLDIwMTBDWSwsLCxQTE4p&amp;WINDOW=FIRST_POPUP&amp;HEIGHT=450&amp;WIDTH=450&amp;STAR","T_MAXIMIZED=FALSE&amp;VAR:CALENDAR=LOCAL&amp;VAR:SYMBOL=578424&amp;VAR:INDEX=0"}</definedName>
    <definedName name="_298__FDSAUDITLINK__" hidden="1">{"fdsup://directions/FAT Viewer?action=UPDATE&amp;creator=factset&amp;DYN_ARGS=TRUE&amp;DOC_NAME=FAT:FQL_AUDITING_CLIENT_TEMPLATE.FAT&amp;display_string=Audit&amp;VAR:KEY=MVQJSVABGX&amp;VAR:QUERY=RkZfVEFYX1JBVEUoQU5OLDIwMDlDWSwsLCxQTE4p&amp;WINDOW=FIRST_POPUP&amp;HEIGHT=450&amp;WIDTH=450&amp;STAR","T_MAXIMIZED=FALSE&amp;VAR:CALENDAR=LOCAL&amp;VAR:SYMBOL=578424&amp;VAR:INDEX=0"}</definedName>
    <definedName name="_299__FDSAUDITLINK__" hidden="1">{"fdsup://directions/FAT Viewer?action=UPDATE&amp;creator=factset&amp;DYN_ARGS=TRUE&amp;DOC_NAME=FAT:FQL_AUDITING_CLIENT_TEMPLATE.FAT&amp;display_string=Audit&amp;VAR:KEY=VWNQBGPGVG&amp;VAR:QUERY=RkZfVEFYX1JBVEUoQU5OLDIwMDhDWSwsLCxQTE4p&amp;WINDOW=FIRST_POPUP&amp;HEIGHT=450&amp;WIDTH=450&amp;STAR","T_MAXIMIZED=FALSE&amp;VAR:CALENDAR=LOCAL&amp;VAR:SYMBOL=578424&amp;VAR:INDEX=0"}</definedName>
    <definedName name="_2B">#REF!</definedName>
    <definedName name="_3">#REF!</definedName>
    <definedName name="_3__123Graph_AChart_1AB" hidden="1">#REF!</definedName>
    <definedName name="_3__123Graph_AChart_1AM" hidden="1">#REF!</definedName>
    <definedName name="_3__123Graph_AChart_1B" hidden="1">#REF!</definedName>
    <definedName name="_3__123Graph_ACHART_4" hidden="1">'[10]Lease Flows'!$G$32:$AH$32</definedName>
    <definedName name="_3__123Graph_AQRE_S_BY_CO." hidden="1">#REF!</definedName>
    <definedName name="_3__123Graph_ASENS_COMPARISON" hidden="1">#REF!</definedName>
    <definedName name="_3__FDSAUDITLINK__" hidden="1">{"fdsup://Directions/FactSet Auditing Viewer?action=AUDIT_VALUE&amp;DB=129&amp;ID1=597500&amp;VALUEID=01001&amp;SDATE=2011&amp;PERIODTYPE=ANN_STD&amp;SCFT=3&amp;window=popup_no_bar&amp;width=385&amp;height=120&amp;START_MAXIMIZED=FALSE&amp;creator=factset&amp;display_string=Audit"}</definedName>
    <definedName name="_3_0Lversi">#REF!</definedName>
    <definedName name="_30__123Graph_AChart_1AP" hidden="1">#REF!</definedName>
    <definedName name="_30__123Graph_AChart_1K" hidden="1">#REF!</definedName>
    <definedName name="_30__123Graph_AChart_1R" hidden="1">#REF!</definedName>
    <definedName name="_30__123Graph_AGRAFICO_7" hidden="1">'[11]Tav.22 Rischio di Credito'!$AJ$7:$AJ$29</definedName>
    <definedName name="_30__123Graph_FWAGES_BY_B_U" hidden="1">#REF!</definedName>
    <definedName name="_30__123Graph_XCONTRACT_BY_B_U" hidden="1">#REF!</definedName>
    <definedName name="_30__FDSAUDITLINK__" hidden="1">{"fdsup://Directions/FactSet Auditing Viewer?action=AUDIT_VALUE&amp;DB=129&amp;ID1=12686C10&amp;VALUEID=18352&amp;SDATE=2011&amp;PERIODTYPE=ANN_STD&amp;SCFT=3&amp;window=popup_no_bar&amp;width=385&amp;height=120&amp;START_MAXIMIZED=FALSE&amp;creator=factset&amp;display_string=Audit"}</definedName>
    <definedName name="_300__FDSAUDITLINK__" hidden="1">{"fdsup://directions/FAT Viewer?action=UPDATE&amp;creator=factset&amp;DYN_ARGS=TRUE&amp;DOC_NAME=FAT:FQL_AUDITING_CLIENT_TEMPLATE.FAT&amp;display_string=Audit&amp;VAR:KEY=UTUFOXOZSN&amp;VAR:QUERY=WkFWKEZGX0lOVkVTVF9HQUlOKEFOTiwyMDEwQ1ksLCwsUExOKSkgKyBaQVYoRkZfR0FJTl9TQUxFX0FTU0VUU","19ORVQoQU5OLDIwMTBDWSwsLCxQTE4pKQ==&amp;WINDOW=FIRST_POPUP&amp;HEIGHT=450&amp;WIDTH=450&amp;START_MAXIMIZED=FALSE&amp;VAR:CALENDAR=LOCAL&amp;VAR:SYMBOL=578424&amp;VAR:INDEX=0"}</definedName>
    <definedName name="_301__FDSAUDITLINK__" hidden="1">{"fdsup://directions/FAT Viewer?action=UPDATE&amp;creator=factset&amp;DYN_ARGS=TRUE&amp;DOC_NAME=FAT:FQL_AUDITING_CLIENT_TEMPLATE.FAT&amp;display_string=Audit&amp;VAR:KEY=FWLWXQDYTS&amp;VAR:QUERY=RkZfWE9SRChBTk4sMjAxMENZLCwsLFBMTik=&amp;WINDOW=FIRST_POPUP&amp;HEIGHT=450&amp;WIDTH=450&amp;START_MA","XIMIZED=FALSE&amp;VAR:CALENDAR=LOCAL&amp;VAR:SYMBOL=578424&amp;VAR:INDEX=0"}</definedName>
    <definedName name="_302__FDSAUDITLINK__" hidden="1">{"fdsup://directions/FAT Viewer?action=UPDATE&amp;creator=factset&amp;DYN_ARGS=TRUE&amp;DOC_NAME=FAT:FQL_AUDITING_CLIENT_TEMPLATE.FAT&amp;display_string=Audit&amp;VAR:KEY=APSRSNSNCL&amp;VAR:QUERY=WkFWKEZGX0lOVkVTVF9HQUlOKEFOTiwyMDA5Q1ksLCwsUExOKSkgKyBaQVYoRkZfR0FJTl9TQUxFX0FTU0VUU","19ORVQoQU5OLDIwMDlDWSwsLCxQTE4pKQ==&amp;WINDOW=FIRST_POPUP&amp;HEIGHT=450&amp;WIDTH=450&amp;START_MAXIMIZED=FALSE&amp;VAR:CALENDAR=LOCAL&amp;VAR:SYMBOL=578424&amp;VAR:INDEX=0"}</definedName>
    <definedName name="_303__FDSAUDITLINK__" hidden="1">{"fdsup://directions/FAT Viewer?action=UPDATE&amp;creator=factset&amp;DYN_ARGS=TRUE&amp;DOC_NAME=FAT:FQL_AUDITING_CLIENT_TEMPLATE.FAT&amp;display_string=Audit&amp;VAR:KEY=XOZGDGFYLM&amp;VAR:QUERY=RkZfWE9SRChBTk4sMjAwOUNZLCwsLFBMTik=&amp;WINDOW=FIRST_POPUP&amp;HEIGHT=450&amp;WIDTH=450&amp;START_MA","XIMIZED=FALSE&amp;VAR:CALENDAR=LOCAL&amp;VAR:SYMBOL=578424&amp;VAR:INDEX=0"}</definedName>
    <definedName name="_304__FDSAUDITLINK__" hidden="1">{"fdsup://directions/FAT Viewer?action=UPDATE&amp;creator=factset&amp;DYN_ARGS=TRUE&amp;DOC_NAME=FAT:FQL_AUDITING_CLIENT_TEMPLATE.FAT&amp;display_string=Audit&amp;VAR:KEY=GJIJYZKTQJ&amp;VAR:QUERY=WkFWKEZGX0lOVkVTVF9HQUlOKEFOTiwyMDA4Q1ksLCwsUExOKSkgKyBaQVYoRkZfR0FJTl9TQUxFX0FTU0VUU","19ORVQoQU5OLDIwMDhDWSwsLCxQTE4pKQ==&amp;WINDOW=FIRST_POPUP&amp;HEIGHT=450&amp;WIDTH=450&amp;START_MAXIMIZED=FALSE&amp;VAR:CALENDAR=LOCAL&amp;VAR:SYMBOL=578424&amp;VAR:INDEX=0"}</definedName>
    <definedName name="_305__FDSAUDITLINK__" hidden="1">{"fdsup://directions/FAT Viewer?action=UPDATE&amp;creator=factset&amp;DYN_ARGS=TRUE&amp;DOC_NAME=FAT:FQL_AUDITING_CLIENT_TEMPLATE.FAT&amp;display_string=Audit&amp;VAR:KEY=LIJMXYPCJO&amp;VAR:QUERY=RkZfWE9SRChBTk4sMjAwOENZLCwsLFBMTik=&amp;WINDOW=FIRST_POPUP&amp;HEIGHT=450&amp;WIDTH=450&amp;START_MA","XIMIZED=FALSE&amp;VAR:CALENDAR=LOCAL&amp;VAR:SYMBOL=578424&amp;VAR:INDEX=0"}</definedName>
    <definedName name="_306__FDSAUDITLINK__" hidden="1">{"fdsup://directions/FAT Viewer?action=UPDATE&amp;creator=factset&amp;DYN_ARGS=TRUE&amp;DOC_NAME=FAT:FQL_AUDITING_CLIENT_TEMPLATE.FAT&amp;display_string=Audit&amp;VAR:KEY=KTQROHWVAD&amp;VAR:QUERY=RkZfTkVUX0lOQ19CQVNJQ19BRlRfWE9SRChBTk4sMjAxMENZLCwsLFBMTik=&amp;WINDOW=FIRST_POPUP&amp;HEIGH","T=450&amp;WIDTH=450&amp;START_MAXIMIZED=FALSE&amp;VAR:CALENDAR=LOCAL&amp;VAR:SYMBOL=578424&amp;VAR:INDEX=0"}</definedName>
    <definedName name="_307__FDSAUDITLINK__" hidden="1">{"fdsup://directions/FAT Viewer?action=UPDATE&amp;creator=factset&amp;DYN_ARGS=TRUE&amp;DOC_NAME=FAT:FQL_AUDITING_CLIENT_TEMPLATE.FAT&amp;display_string=Audit&amp;VAR:KEY=XOHSBEJAZG&amp;VAR:QUERY=RkZfTkVUX0lOQ19CQVNJQ19BRlRfWE9SRChBTk4sMjAwOUNZLCwsLFBMTik=&amp;WINDOW=FIRST_POPUP&amp;HEIGH","T=450&amp;WIDTH=450&amp;START_MAXIMIZED=FALSE&amp;VAR:CALENDAR=LOCAL&amp;VAR:SYMBOL=578424&amp;VAR:INDEX=0"}</definedName>
    <definedName name="_308__FDSAUDITLINK__" hidden="1">{"fdsup://directions/FAT Viewer?action=UPDATE&amp;creator=factset&amp;DYN_ARGS=TRUE&amp;DOC_NAME=FAT:FQL_AUDITING_CLIENT_TEMPLATE.FAT&amp;display_string=Audit&amp;VAR:KEY=KBKLMJYVMN&amp;VAR:QUERY=RkZfTkVUX0lOQ19CQVNJQ19BRlRfWE9SRChBTk4sMjAwOENZLCwsLFBMTik=&amp;WINDOW=FIRST_POPUP&amp;HEIGH","T=450&amp;WIDTH=450&amp;START_MAXIMIZED=FALSE&amp;VAR:CALENDAR=LOCAL&amp;VAR:SYMBOL=578424&amp;VAR:INDEX=0"}</definedName>
    <definedName name="_309__FDSAUDITLINK__" hidden="1">{"fdsup://Directions/FactSet Auditing Viewer?action=AUDIT_VALUE&amp;DB=129&amp;ID1=578424&amp;VALUEID=01451&amp;SDATE=2010&amp;PERIODTYPE=ANN_STD&amp;SCFT=3&amp;window=popup_no_bar&amp;width=385&amp;height=120&amp;START_MAXIMIZED=FALSE&amp;creator=factset&amp;display_string=Audit"}</definedName>
    <definedName name="_31__123Graph_AChart_1B" hidden="1">'[13]5'!$B$5:$B$93</definedName>
    <definedName name="_31__123Graph_AChart_1L" hidden="1">#REF!</definedName>
    <definedName name="_31__123Graph_AChart_1S" hidden="1">#REF!</definedName>
    <definedName name="_31__123Graph_AGRAFICO_8" hidden="1">'[11]Tav.22 Rischio di Credito'!$AJ$30:$AJ$41</definedName>
    <definedName name="_31__123Graph_XCONTRACT_BY_B_U" hidden="1">#REF!</definedName>
    <definedName name="_31__123Graph_XQRE_S_BY_CO." hidden="1">#REF!</definedName>
    <definedName name="_31__FDSAUDITLINK__" hidden="1">{"fdsup://Directions/FactSet Auditing Viewer?action=AUDIT_VALUE&amp;DB=129&amp;ID1=567151&amp;VALUEID=02250&amp;SDATE=2011&amp;PERIODTYPE=ANN_STD&amp;SCFT=3&amp;window=popup_no_bar&amp;width=385&amp;height=120&amp;START_MAXIMIZED=FALSE&amp;creator=factset&amp;display_string=Audit"}</definedName>
    <definedName name="_310__FDSAUDITLINK__" hidden="1">{"fdsup://Directions/FactSet Auditing Viewer?action=AUDIT_VALUE&amp;DB=129&amp;ID1=578424&amp;VALUEID=01451&amp;SDATE=2008&amp;PERIODTYPE=ANN_STD&amp;SCFT=3&amp;window=popup_no_bar&amp;width=385&amp;height=120&amp;START_MAXIMIZED=FALSE&amp;creator=factset&amp;display_string=Audit"}</definedName>
    <definedName name="_311__FDSAUDITLINK__" hidden="1">{"fdsup://directions/FAT Viewer?action=UPDATE&amp;creator=factset&amp;DYN_ARGS=TRUE&amp;DOC_NAME=FAT:FQL_AUDITING_CLIENT_TEMPLATE.FAT&amp;display_string=Audit&amp;VAR:KEY=PWTSJUPWXO&amp;VAR:QUERY=WkFWKEZGX1VOVVNVQUxfRVhQKE1PTiwyMDEwQ1ksLCwsUExOKSkgKyBaQVYoRkZfT1BFUl9FWFBfT1RIKE1PT","iwyMDEwQ1ksLCwsUExOKSk=&amp;WINDOW=FIRST_POPUP&amp;HEIGHT=450&amp;WIDTH=450&amp;START_MAXIMIZED=FALSE&amp;VAR:CALENDAR=LOCAL&amp;VAR:SYMBOL=578424&amp;VAR:INDEX=0"}</definedName>
    <definedName name="_312__FDSAUDITLINK__" hidden="1">{"fdsup://directions/FAT Viewer?action=UPDATE&amp;creator=factset&amp;DYN_ARGS=TRUE&amp;DOC_NAME=FAT:FQL_AUDITING_CLIENT_TEMPLATE.FAT&amp;display_string=Audit&amp;VAR:KEY=WPQDIXEFGX&amp;VAR:QUERY=WkFWKEZGX1VOVVNVQUxfRVhQKE1PTiwyMDA5Q1ksLCwsUExOKSkgKyBaQVYoRkZfT1BFUl9FWFBfT1RIKE1PT","iwyMDA5Q1ksLCwsUExOKSk=&amp;WINDOW=FIRST_POPUP&amp;HEIGHT=450&amp;WIDTH=450&amp;START_MAXIMIZED=FALSE&amp;VAR:CALENDAR=LOCAL&amp;VAR:SYMBOL=578424&amp;VAR:INDEX=0"}</definedName>
    <definedName name="_313__FDSAUDITLINK__" hidden="1">{"fdsup://directions/FAT Viewer?action=UPDATE&amp;creator=factset&amp;DYN_ARGS=TRUE&amp;DOC_NAME=FAT:FQL_AUDITING_CLIENT_TEMPLATE.FAT&amp;display_string=Audit&amp;VAR:KEY=NETEHMZSJY&amp;VAR:QUERY=WkFWKEZGX1VOVVNVQUxfRVhQKE1PTiwyMDA4Q1ksLCwsUExOKSkgKyBaQVYoRkZfT1BFUl9FWFBfT1RIKE1PT","iwyMDA4Q1ksLCwsUExOKSk=&amp;WINDOW=FIRST_POPUP&amp;HEIGHT=450&amp;WIDTH=450&amp;START_MAXIMIZED=FALSE&amp;VAR:CALENDAR=LOCAL&amp;VAR:SYMBOL=578424&amp;VAR:INDEX=0"}</definedName>
    <definedName name="_314__FDSAUDITLINK__" hidden="1">{"fdsup://directions/FAT Viewer?action=UPDATE&amp;creator=factset&amp;DYN_ARGS=TRUE&amp;DOC_NAME=FAT:FQL_AUDITING_CLIENT_TEMPLATE.FAT&amp;display_string=Audit&amp;VAR:KEY=LKDIHCNSDI&amp;VAR:QUERY=RkZfSU5UX0VYUF9ORVQoQU5OLDIwMTBDWSwsLCxQTE4p&amp;WINDOW=FIRST_POPUP&amp;HEIGHT=450&amp;WIDTH=450&amp;","START_MAXIMIZED=FALSE&amp;VAR:CALENDAR=LOCAL&amp;VAR:SYMBOL=578424&amp;VAR:INDEX=0"}</definedName>
    <definedName name="_315__FDSAUDITLINK__" hidden="1">{"fdsup://directions/FAT Viewer?action=UPDATE&amp;creator=factset&amp;DYN_ARGS=TRUE&amp;DOC_NAME=FAT:FQL_AUDITING_CLIENT_TEMPLATE.FAT&amp;display_string=Audit&amp;VAR:KEY=ILGRYNCNOV&amp;VAR:QUERY=RkZfSU5UX0VYUF9ORVQoQU5OLDIwMDlDWSwsLCxQTE4p&amp;WINDOW=FIRST_POPUP&amp;HEIGHT=450&amp;WIDTH=450&amp;","START_MAXIMIZED=FALSE&amp;VAR:CALENDAR=LOCAL&amp;VAR:SYMBOL=578424&amp;VAR:INDEX=0"}</definedName>
    <definedName name="_316__FDSAUDITLINK__" hidden="1">{"fdsup://directions/FAT Viewer?action=UPDATE&amp;creator=factset&amp;DYN_ARGS=TRUE&amp;DOC_NAME=FAT:FQL_AUDITING_CLIENT_TEMPLATE.FAT&amp;display_string=Audit&amp;VAR:KEY=RUHWTKDGZS&amp;VAR:QUERY=RkZfSU5UX0VYUF9ORVQoQU5OLDIwMDhDWSwsLCxQTE4p&amp;WINDOW=FIRST_POPUP&amp;HEIGHT=450&amp;WIDTH=450&amp;","START_MAXIMIZED=FALSE&amp;VAR:CALENDAR=LOCAL&amp;VAR:SYMBOL=578424&amp;VAR:INDEX=0"}</definedName>
    <definedName name="_317__FDSAUDITLINK__" hidden="1">{"fdsup://directions/FAT Viewer?action=UPDATE&amp;creator=factset&amp;DYN_ARGS=TRUE&amp;DOC_NAME=FAT:FQL_AUDITING_CLIENT_TEMPLATE.FAT&amp;display_string=Audit&amp;VAR:KEY=WDAXUDMDQV&amp;VAR:QUERY=RkZfRUJJVERBX09QRVIoQU5OLDIwMTBDWSwsLCxQTE4p&amp;WINDOW=FIRST_POPUP&amp;HEIGHT=450&amp;WIDTH=450&amp;","START_MAXIMIZED=FALSE&amp;VAR:CALENDAR=LOCAL&amp;VAR:SYMBOL=578424&amp;VAR:INDEX=0"}</definedName>
    <definedName name="_318__FDSAUDITLINK__" hidden="1">{"fdsup://directions/FAT Viewer?action=UPDATE&amp;creator=factset&amp;DYN_ARGS=TRUE&amp;DOC_NAME=FAT:FQL_AUDITING_CLIENT_TEMPLATE.FAT&amp;display_string=Audit&amp;VAR:KEY=ZEZARINQLY&amp;VAR:QUERY=RkZfRUJJVERBX09QRVIoQU5OLDIwMDlDWSwsLCxQTE4p&amp;WINDOW=FIRST_POPUP&amp;HEIGHT=450&amp;WIDTH=450&amp;","START_MAXIMIZED=FALSE&amp;VAR:CALENDAR=LOCAL&amp;VAR:SYMBOL=578424&amp;VAR:INDEX=0"}</definedName>
    <definedName name="_319__FDSAUDITLINK__" hidden="1">{"fdsup://directions/FAT Viewer?action=UPDATE&amp;creator=factset&amp;DYN_ARGS=TRUE&amp;DOC_NAME=FAT:FQL_AUDITING_CLIENT_TEMPLATE.FAT&amp;display_string=Audit&amp;VAR:KEY=ULGDIFMXUT&amp;VAR:QUERY=RkZfRUJJVERBX09QRVIoQU5OLDIwMDhDWSwsLCxQTE4p&amp;WINDOW=FIRST_POPUP&amp;HEIGHT=450&amp;WIDTH=450&amp;","START_MAXIMIZED=FALSE&amp;VAR:CALENDAR=LOCAL&amp;VAR:SYMBOL=578424&amp;VAR:INDEX=0"}</definedName>
    <definedName name="_32__123Graph_AChart_1C" hidden="1">'[14]2'!$B$6:$B$136</definedName>
    <definedName name="_32__123Graph_AChart_1M" hidden="1">#REF!</definedName>
    <definedName name="_32__123Graph_AChart_1T" hidden="1">#REF!</definedName>
    <definedName name="_32__123Graph_BChart_1AM" hidden="1">#REF!</definedName>
    <definedName name="_32__123Graph_XQRE_S_BY_CO." hidden="1">#REF!</definedName>
    <definedName name="_32__123Graph_XQRE_S_BY_TYPE" hidden="1">#REF!</definedName>
    <definedName name="_32__FDSAUDITLINK__" hidden="1">{"fdsup://Directions/FactSet Auditing Viewer?action=AUDIT_VALUE&amp;DB=129&amp;ID1=B0LKSK&amp;VALUEID=02250&amp;SDATE=201202&amp;PERIODTYPE=QTR_STD&amp;SCFT=3&amp;window=popup_no_bar&amp;width=385&amp;height=120&amp;START_MAXIMIZED=FALSE&amp;creator=factset&amp;display_string=Audit"}</definedName>
    <definedName name="_320__FDSAUDITLINK__" hidden="1">{"fdsup://Directions/FactSet Auditing Viewer?action=AUDIT_VALUE&amp;DB=129&amp;ID1=578424&amp;VALUEID=01151&amp;SDATE=2010&amp;PERIODTYPE=ANN_STD&amp;SCFT=3&amp;window=popup_no_bar&amp;width=385&amp;height=120&amp;START_MAXIMIZED=FALSE&amp;creator=factset&amp;display_string=Audit"}</definedName>
    <definedName name="_321__FDSAUDITLINK__" hidden="1">{"fdsup://directions/FAT Viewer?action=UPDATE&amp;creator=factset&amp;DYN_ARGS=TRUE&amp;DOC_NAME=FAT:FQL_AUDITING_CLIENT_TEMPLATE.FAT&amp;display_string=Audit&amp;VAR:KEY=PQFIREBYVC&amp;VAR:QUERY=RkZfRUJJVF9PUEVSKEFOTiwyMDEwQ1ksLCwsUExOKQ==&amp;WINDOW=FIRST_POPUP&amp;HEIGHT=450&amp;WIDTH=450&amp;","START_MAXIMIZED=FALSE&amp;VAR:CALENDAR=LOCAL&amp;VAR:SYMBOL=578424&amp;VAR:INDEX=0"}</definedName>
    <definedName name="_322__FDSAUDITLINK__" hidden="1">{"fdsup://directions/FAT Viewer?action=UPDATE&amp;creator=factset&amp;DYN_ARGS=TRUE&amp;DOC_NAME=FAT:FQL_AUDITING_CLIENT_TEMPLATE.FAT&amp;display_string=Audit&amp;VAR:KEY=GJGTEVKHOP&amp;VAR:QUERY=RkZfRUJJVF9PUEVSKEFOTiwyMDA5Q1ksLCwsUExOKQ==&amp;WINDOW=FIRST_POPUP&amp;HEIGHT=450&amp;WIDTH=450&amp;","START_MAXIMIZED=FALSE&amp;VAR:CALENDAR=LOCAL&amp;VAR:SYMBOL=578424&amp;VAR:INDEX=0"}</definedName>
    <definedName name="_323__FDSAUDITLINK__" hidden="1">{"fdsup://directions/FAT Viewer?action=UPDATE&amp;creator=factset&amp;DYN_ARGS=TRUE&amp;DOC_NAME=FAT:FQL_AUDITING_CLIENT_TEMPLATE.FAT&amp;display_string=Audit&amp;VAR:KEY=NAFMFAZWPM&amp;VAR:QUERY=RkZfRUJJVF9PUEVSKEFOTiwyMDA4Q1ksLCwsUExOKQ==&amp;WINDOW=FIRST_POPUP&amp;HEIGHT=450&amp;WIDTH=450&amp;","START_MAXIMIZED=FALSE&amp;VAR:CALENDAR=LOCAL&amp;VAR:SYMBOL=578424&amp;VAR:INDEX=0"}</definedName>
    <definedName name="_324__FDSAUDITLINK__" hidden="1">{"fdsup://directions/FAT Viewer?action=UPDATE&amp;creator=factset&amp;DYN_ARGS=TRUE&amp;DOC_NAME=FAT:FQL_AUDITING_CLIENT_TEMPLATE.FAT&amp;display_string=Audit&amp;VAR:KEY=ENMBYREHOV&amp;VAR:QUERY=RkZfR1JPU1NfSU5DKEFOTiwyMDEwQ1ksLCwsUExOKQ==&amp;WINDOW=FIRST_POPUP&amp;HEIGHT=450&amp;WIDTH=450&amp;","START_MAXIMIZED=FALSE&amp;VAR:CALENDAR=LOCAL&amp;VAR:SYMBOL=578424&amp;VAR:INDEX=0"}</definedName>
    <definedName name="_325__FDSAUDITLINK__" hidden="1">{"fdsup://directions/FAT Viewer?action=UPDATE&amp;creator=factset&amp;DYN_ARGS=TRUE&amp;DOC_NAME=FAT:FQL_AUDITING_CLIENT_TEMPLATE.FAT&amp;display_string=Audit&amp;VAR:KEY=XIJODCZCRA&amp;VAR:QUERY=RkZfR1JPU1NfSU5DKEFOTiwyMDA5Q1ksLCwsUExOKQ==&amp;WINDOW=FIRST_POPUP&amp;HEIGHT=450&amp;WIDTH=450&amp;","START_MAXIMIZED=FALSE&amp;VAR:CALENDAR=LOCAL&amp;VAR:SYMBOL=578424&amp;VAR:INDEX=0"}</definedName>
    <definedName name="_326__FDSAUDITLINK__" hidden="1">{"fdsup://directions/FAT Viewer?action=UPDATE&amp;creator=factset&amp;DYN_ARGS=TRUE&amp;DOC_NAME=FAT:FQL_AUDITING_CLIENT_TEMPLATE.FAT&amp;display_string=Audit&amp;VAR:KEY=QTWFKTYXOT&amp;VAR:QUERY=RkZfR1JPU1NfSU5DKEFOTiwyMDA4Q1ksLCwsUExOKQ==&amp;WINDOW=FIRST_POPUP&amp;HEIGHT=450&amp;WIDTH=450&amp;","START_MAXIMIZED=FALSE&amp;VAR:CALENDAR=LOCAL&amp;VAR:SYMBOL=578424&amp;VAR:INDEX=0"}</definedName>
    <definedName name="_327__FDSAUDITLINK__" hidden="1">{"fdsup://Directions/FactSet Auditing Viewer?action=AUDIT_VALUE&amp;DB=129&amp;ID1=578424&amp;VALUEID=01001&amp;SDATE=2010&amp;PERIODTYPE=ANN_STD&amp;SCFT=3&amp;window=popup_no_bar&amp;width=385&amp;height=120&amp;START_MAXIMIZED=FALSE&amp;creator=factset&amp;display_string=Audit"}</definedName>
    <definedName name="_328__FDSAUDITLINK__" hidden="1">{"fdsup://Directions/FactSet Auditing Viewer?action=AUDIT_VALUE&amp;DB=129&amp;ID1=578424&amp;VALUEID=01001&amp;SDATE=2008&amp;PERIODTYPE=ANN_STD&amp;SCFT=3&amp;window=popup_no_bar&amp;width=385&amp;height=120&amp;START_MAXIMIZED=FALSE&amp;creator=factset&amp;display_string=Audit"}</definedName>
    <definedName name="_329__FDSAUDITLINK__" hidden="1">{"fdsup://Directions/FactSet Auditing Viewer?action=AUDIT_VALUE&amp;DB=129&amp;ID1=435413&amp;VALUEID=18142&amp;SDATE=2010&amp;PERIODTYPE=ANN_STD&amp;SCFT=3&amp;window=popup_no_bar&amp;width=385&amp;height=120&amp;START_MAXIMIZED=FALSE&amp;creator=factset&amp;display_string=Audit"}</definedName>
    <definedName name="_33__123Graph_AChart_1N" hidden="1">#REF!</definedName>
    <definedName name="_33__123Graph_AChart_1U" hidden="1">#REF!</definedName>
    <definedName name="_33__123Graph_BChart_1B" hidden="1">'[13]5'!$C$5:$C$93</definedName>
    <definedName name="_33__123Graph_XQRE_S_BY_TYPE" hidden="1">#REF!</definedName>
    <definedName name="_33__123Graph_XSUPPLIES_BY_B_U" hidden="1">#REF!</definedName>
    <definedName name="_33__FDSAUDITLINK__" hidden="1">{"fdsup://Directions/FactSet Auditing Viewer?action=AUDIT_VALUE&amp;DB=129&amp;ID1=B4T92J&amp;VALUEID=02256&amp;SDATE=2011&amp;PERIODTYPE=ANN_STD&amp;SCFT=3&amp;window=popup_no_bar&amp;width=385&amp;height=120&amp;START_MAXIMIZED=FALSE&amp;creator=factset&amp;display_string=Audit"}</definedName>
    <definedName name="_330__FDSAUDITLINK__" hidden="1">{"fdsup://Directions/FactSet Auditing Viewer?action=AUDIT_VALUE&amp;DB=129&amp;ID1=435413&amp;VALUEID=18141&amp;SDATE=2010&amp;PERIODTYPE=ANN_STD&amp;SCFT=3&amp;window=popup_no_bar&amp;width=385&amp;height=120&amp;START_MAXIMIZED=FALSE&amp;creator=factset&amp;display_string=Audit"}</definedName>
    <definedName name="_331__FDSAUDITLINK__" hidden="1">{"fdsup://Directions/FactSet Auditing Viewer?action=AUDIT_VALUE&amp;DB=129&amp;ID1=435413&amp;VALUEID=18146&amp;SDATE=2010&amp;PERIODTYPE=ANN_STD&amp;SCFT=3&amp;window=popup_no_bar&amp;width=385&amp;height=120&amp;START_MAXIMIZED=FALSE&amp;creator=factset&amp;display_string=Audit"}</definedName>
    <definedName name="_332__FDSAUDITLINK__" hidden="1">{"fdsup://Directions/FactSet Auditing Viewer?action=AUDIT_VALUE&amp;DB=129&amp;ID1=455228&amp;VALUEID=18809&amp;SDATE=2009&amp;PERIODTYPE=ANN_STD&amp;SCFT=3&amp;window=popup_no_bar&amp;width=385&amp;height=120&amp;START_MAXIMIZED=FALSE&amp;creator=factset&amp;display_string=Audit"}</definedName>
    <definedName name="_333__FDSAUDITLINK__" hidden="1">{"fdsup://Directions/FactSet Auditing Viewer?action=AUDIT_VALUE&amp;DB=129&amp;ID1=455228&amp;VALUEID=18809&amp;SDATE=2011&amp;PERIODTYPE=ANN_STD&amp;SCFT=3&amp;window=popup_no_bar&amp;width=385&amp;height=120&amp;START_MAXIMIZED=FALSE&amp;creator=factset&amp;display_string=Audit"}</definedName>
    <definedName name="_334__FDSAUDITLINK__" hidden="1">{"fdsup://directions/FAT Viewer?action=UPDATE&amp;creator=factset&amp;DYN_ARGS=TRUE&amp;DOC_NAME=FAT:FQL_AUDITING_CLIENT_TEMPLATE.FAT&amp;display_string=Audit&amp;VAR:KEY=TMNOJEXMBW&amp;VAR:QUERY=RkZfV0tDQVAoQU5OLDIwMDhDWSwsLCxFVVIp&amp;WINDOW=FIRST_POPUP&amp;HEIGHT=450&amp;WIDTH=450&amp;START_MA","XIMIZED=FALSE&amp;VAR:CALENDAR=LOCAL&amp;VAR:SYMBOL=435413&amp;VAR:INDEX=0"}</definedName>
    <definedName name="_335__FDSAUDITLINK__" hidden="1">{"fdsup://Directions/FactSet Auditing Viewer?action=AUDIT_VALUE&amp;DB=129&amp;ID1=435413&amp;VALUEID=02501&amp;SDATE=2010&amp;PERIODTYPE=ANN_STD&amp;SCFT=3&amp;window=popup_no_bar&amp;width=385&amp;height=120&amp;START_MAXIMIZED=FALSE&amp;creator=factset&amp;display_string=Audit"}</definedName>
    <definedName name="_336__FDSAUDITLINK__" hidden="1">{"fdsup://Directions/FactSet Auditing Viewer?action=AUDIT_VALUE&amp;DB=129&amp;ID1=435413&amp;VALUEID=02501&amp;SDATE=2008&amp;PERIODTYPE=ANN_STD&amp;SCFT=3&amp;window=popup_no_bar&amp;width=385&amp;height=120&amp;START_MAXIMIZED=FALSE&amp;creator=factset&amp;display_string=Audit"}</definedName>
    <definedName name="_337__FDSAUDITLINK__" hidden="1">{"fdsup://directions/FAT Viewer?action=UPDATE&amp;creator=factset&amp;DYN_ARGS=TRUE&amp;DOC_NAME=FAT:FQL_AUDITING_CLIENT_TEMPLATE.FAT&amp;display_string=Audit&amp;VAR:KEY=VMDOHGJSNO&amp;VAR:QUERY=RkZfV0tDQVAoQU5OLDIwMTBDWSwsLCxFVVIp&amp;WINDOW=FIRST_POPUP&amp;HEIGHT=450&amp;WIDTH=450&amp;START_MA","XIMIZED=FALSE&amp;VAR:CALENDAR=LOCAL&amp;VAR:SYMBOL=435413&amp;VAR:INDEX=0"}</definedName>
    <definedName name="_338__FDSAUDITLINK__" hidden="1">{"fdsup://directions/FAT Viewer?action=UPDATE&amp;creator=factset&amp;DYN_ARGS=TRUE&amp;DOC_NAME=FAT:FQL_AUDITING_CLIENT_TEMPLATE.FAT&amp;display_string=Audit&amp;VAR:KEY=ATOTWVGRQD&amp;VAR:QUERY=RkZfV0tDQVAoQU5OLDIwMDlDWSwsLCxFVVIp&amp;WINDOW=FIRST_POPUP&amp;HEIGHT=450&amp;WIDTH=450&amp;START_MA","XIMIZED=FALSE&amp;VAR:CALENDAR=LOCAL&amp;VAR:SYMBOL=435413&amp;VAR:INDEX=0"}</definedName>
    <definedName name="_339__FDSAUDITLINK__" hidden="1">{"fdsup://directions/FAT Viewer?action=UPDATE&amp;creator=factset&amp;DYN_ARGS=TRUE&amp;DOC_NAME=FAT:FQL_AUDITING_CLIENT_TEMPLATE.FAT&amp;display_string=Audit&amp;VAR:KEY=TMNOJEXMBW&amp;VAR:QUERY=RkZfV0tDQVAoQU5OLDIwMDhDWSwsLCxFVVIp&amp;WINDOW=FIRST_POPUP&amp;HEIGHT=450&amp;WIDTH=450&amp;START_MA","XIMIZED=FALSE&amp;VAR:CALENDAR=LOCAL&amp;VAR:SYMBOL=435413&amp;VAR:INDEX=0"}</definedName>
    <definedName name="_34__123Graph_AChart_1CA" hidden="1">#REF!</definedName>
    <definedName name="_34__123Graph_AChart_1O" hidden="1">#REF!</definedName>
    <definedName name="_34__123Graph_AChart_1V" hidden="1">#REF!</definedName>
    <definedName name="_34__123Graph_BChart_1C" hidden="1">'[14]2'!$C$6:$C$136</definedName>
    <definedName name="_34__123Graph_XSUPPLIES_BY_B_U" hidden="1">#REF!</definedName>
    <definedName name="_34__123Graph_XTAX_CREDIT" hidden="1">#REF!</definedName>
    <definedName name="_34__FDSAUDITLINK__" hidden="1">{"fdsup://Directions/FactSet Auditing Viewer?action=AUDIT_VALUE&amp;DB=129&amp;ID1=12686C10&amp;VALUEID=05303&amp;SDATE=2011&amp;PERIODTYPE=ANN_STD&amp;SCFT=3&amp;window=popup_no_bar&amp;width=385&amp;height=120&amp;START_MAXIMIZED=FALSE&amp;creator=factset&amp;display_string=Audit"}</definedName>
    <definedName name="_340__FDSAUDITLINK__" hidden="1">{"fdsup://Directions/FactSet Auditing Viewer?action=AUDIT_VALUE&amp;DB=129&amp;ID1=435413&amp;VALUEID=02501&amp;SDATE=2010&amp;PERIODTYPE=ANN_STD&amp;SCFT=3&amp;window=popup_no_bar&amp;width=385&amp;height=120&amp;START_MAXIMIZED=FALSE&amp;creator=factset&amp;display_string=Audit"}</definedName>
    <definedName name="_341__FDSAUDITLINK__" hidden="1">{"fdsup://Directions/FactSet Auditing Viewer?action=AUDIT_VALUE&amp;DB=129&amp;ID1=435413&amp;VALUEID=02501&amp;SDATE=2008&amp;PERIODTYPE=ANN_STD&amp;SCFT=3&amp;window=popup_no_bar&amp;width=385&amp;height=120&amp;START_MAXIMIZED=FALSE&amp;creator=factset&amp;display_string=Audit"}</definedName>
    <definedName name="_342__FDSAUDITLINK__" hidden="1">{"fdsup://Directions/FactSet Auditing Viewer?action=AUDIT_VALUE&amp;DB=129&amp;ID1=435413&amp;VALUEID=05194&amp;SDATE=2010&amp;PERIODTYPE=ANN_STD&amp;SCFT=3&amp;window=popup_no_bar&amp;width=385&amp;height=120&amp;START_MAXIMIZED=FALSE&amp;creator=factset&amp;display_string=Audit"}</definedName>
    <definedName name="_343__FDSAUDITLINK__" hidden="1">{"fdsup://Directions/FactSet Auditing Viewer?action=AUDIT_VALUE&amp;DB=129&amp;ID1=435413&amp;VALUEID=05194&amp;SDATE=2008&amp;PERIODTYPE=ANN_STD&amp;SCFT=3&amp;window=popup_no_bar&amp;width=385&amp;height=120&amp;START_MAXIMIZED=FALSE&amp;creator=factset&amp;display_string=Audit"}</definedName>
    <definedName name="_344__FDSAUDITLINK__" hidden="1">{"fdsup://Directions/FactSet Auditing Viewer?action=AUDIT_VALUE&amp;DB=129&amp;ID1=435413&amp;VALUEID=05192&amp;SDATE=2010&amp;PERIODTYPE=ANN_STD&amp;SCFT=3&amp;window=popup_no_bar&amp;width=385&amp;height=120&amp;START_MAXIMIZED=FALSE&amp;creator=factset&amp;display_string=Audit"}</definedName>
    <definedName name="_345__FDSAUDITLINK__" hidden="1">{"fdsup://Directions/FactSet Auditing Viewer?action=AUDIT_VALUE&amp;DB=129&amp;ID1=435413&amp;VALUEID=05192&amp;SDATE=2008&amp;PERIODTYPE=ANN_STD&amp;SCFT=3&amp;window=popup_no_bar&amp;width=385&amp;height=120&amp;START_MAXIMIZED=FALSE&amp;creator=factset&amp;display_string=Audit"}</definedName>
    <definedName name="_346__FDSAUDITLINK__" hidden="1">{"fdsup://Directions/FactSet Auditing Viewer?action=AUDIT_VALUE&amp;DB=129&amp;ID1=435413&amp;VALUEID=02999&amp;SDATE=2010&amp;PERIODTYPE=ANN_STD&amp;SCFT=3&amp;window=popup_no_bar&amp;width=385&amp;height=120&amp;START_MAXIMIZED=FALSE&amp;creator=factset&amp;display_string=Audit"}</definedName>
    <definedName name="_347__FDSAUDITLINK__" hidden="1">{"fdsup://Directions/FactSet Auditing Viewer?action=AUDIT_VALUE&amp;DB=129&amp;ID1=435413&amp;VALUEID=02999&amp;SDATE=2008&amp;PERIODTYPE=ANN_STD&amp;SCFT=3&amp;window=popup_no_bar&amp;width=385&amp;height=120&amp;START_MAXIMIZED=FALSE&amp;creator=factset&amp;display_string=Audit"}</definedName>
    <definedName name="_348__FDSAUDITLINK__" hidden="1">{"fdsup://Directions/FactSet Auditing Viewer?action=AUDIT_VALUE&amp;DB=129&amp;ID1=435413&amp;VALUEID=03101&amp;SDATE=2010&amp;PERIODTYPE=ANN_STD&amp;SCFT=3&amp;window=popup_no_bar&amp;width=385&amp;height=120&amp;START_MAXIMIZED=FALSE&amp;creator=factset&amp;display_string=Audit"}</definedName>
    <definedName name="_3486__FDSAUDITLINK__" hidden="1">{"fdsup://directions/FAT Viewer?action=UPDATE&amp;creator=factset&amp;DYN_ARGS=TRUE&amp;DOC_NAME=FAT:FQL_AUDITING_CLIENT_TEMPLATE.FAT&amp;display_string=Audit&amp;VAR:KEY=ZWBULENYNO&amp;VAR:QUERY=RkZfV0tDQVAoQU5OLDIwMDdDWSwsLCwwKQ==&amp;WINDOW=FIRST_POPUP&amp;HEIGHT=450&amp;WIDTH=450&amp;START_MA","XIMIZED=FALSE&amp;VAR:CALENDAR=FIVEDAY&amp;VAR:SYMBOL=B7QNZW&amp;VAR:INDEX=0"}</definedName>
    <definedName name="_3487__FDSAUDITLINK__" hidden="1">{"fdsup://directions/FAT Viewer?action=UPDATE&amp;creator=factset&amp;DYN_ARGS=TRUE&amp;DOC_NAME=FAT:FQL_AUDITING_CLIENT_TEMPLATE.FAT&amp;display_string=Audit&amp;VAR:KEY=MHALEVYFAL&amp;VAR:QUERY=RkZfV0tDQVAoQU5OLDIwMDZDWSwsLCwwKQ==&amp;WINDOW=FIRST_POPUP&amp;HEIGHT=450&amp;WIDTH=450&amp;START_MA","XIMIZED=FALSE&amp;VAR:CALENDAR=FIVEDAY&amp;VAR:SYMBOL=B7QNZW&amp;VAR:INDEX=0"}</definedName>
    <definedName name="_3488__FDSAUDITLINK__" hidden="1">{"fdsup://directions/FAT Viewer?action=UPDATE&amp;creator=factset&amp;DYN_ARGS=TRUE&amp;DOC_NAME=FAT:FQL_AUDITING_CLIENT_TEMPLATE.FAT&amp;display_string=Audit&amp;VAR:KEY=VSVOHCRKVE&amp;VAR:QUERY=RkZfV0tDQVAoQU5OLDIwMDVDWSwsLCwwKQ==&amp;WINDOW=FIRST_POPUP&amp;HEIGHT=450&amp;WIDTH=450&amp;START_MA","XIMIZED=FALSE&amp;VAR:CALENDAR=FIVEDAY&amp;VAR:SYMBOL=B7QNZW&amp;VAR:INDEX=0"}</definedName>
    <definedName name="_3489__FDSAUDITLINK__" hidden="1">{"fdsup://directions/FAT Viewer?action=UPDATE&amp;creator=factset&amp;DYN_ARGS=TRUE&amp;DOC_NAME=FAT:FQL_AUDITING_CLIENT_TEMPLATE.FAT&amp;display_string=Audit&amp;VAR:KEY=ZWBULENYNO&amp;VAR:QUERY=RkZfV0tDQVAoQU5OLDIwMDdDWSwsLCwwKQ==&amp;WINDOW=FIRST_POPUP&amp;HEIGHT=450&amp;WIDTH=450&amp;START_MA","XIMIZED=FALSE&amp;VAR:CALENDAR=FIVEDAY&amp;VAR:SYMBOL=B7QNZW&amp;VAR:INDEX=0"}</definedName>
    <definedName name="_349__FDSAUDITLINK__" hidden="1">{"fdsup://Directions/FactSet Auditing Viewer?action=AUDIT_VALUE&amp;DB=129&amp;ID1=435413&amp;VALUEID=03101&amp;SDATE=2008&amp;PERIODTYPE=ANN_STD&amp;SCFT=3&amp;window=popup_no_bar&amp;width=385&amp;height=120&amp;START_MAXIMIZED=FALSE&amp;creator=factset&amp;display_string=Audit"}</definedName>
    <definedName name="_3490__FDSAUDITLINK__" hidden="1">{"fdsup://directions/FAT Viewer?action=UPDATE&amp;creator=factset&amp;DYN_ARGS=TRUE&amp;DOC_NAME=FAT:FQL_AUDITING_CLIENT_TEMPLATE.FAT&amp;display_string=Audit&amp;VAR:KEY=MHALEVYFAL&amp;VAR:QUERY=RkZfV0tDQVAoQU5OLDIwMDZDWSwsLCwwKQ==&amp;WINDOW=FIRST_POPUP&amp;HEIGHT=450&amp;WIDTH=450&amp;START_MA","XIMIZED=FALSE&amp;VAR:CALENDAR=FIVEDAY&amp;VAR:SYMBOL=B7QNZW&amp;VAR:INDEX=0"}</definedName>
    <definedName name="_3491__FDSAUDITLINK__" hidden="1">{"fdsup://directions/FAT Viewer?action=UPDATE&amp;creator=factset&amp;DYN_ARGS=TRUE&amp;DOC_NAME=FAT:FQL_AUDITING_CLIENT_TEMPLATE.FAT&amp;display_string=Audit&amp;VAR:KEY=VSVOHCRKVE&amp;VAR:QUERY=RkZfV0tDQVAoQU5OLDIwMDVDWSwsLCwwKQ==&amp;WINDOW=FIRST_POPUP&amp;HEIGHT=450&amp;WIDTH=450&amp;START_MA","XIMIZED=FALSE&amp;VAR:CALENDAR=FIVEDAY&amp;VAR:SYMBOL=B7QNZW&amp;VAR:INDEX=0"}</definedName>
    <definedName name="_3492__FDSAUDITLINK__" hidden="1">{"fdsup://directions/FAT Viewer?action=UPDATE&amp;creator=factset&amp;DYN_ARGS=TRUE&amp;DOC_NAME=FAT:FQL_AUDITING_CLIENT_TEMPLATE.FAT&amp;display_string=Audit&amp;VAR:KEY=DUDGZOZSDW&amp;VAR:QUERY=RkZfU0hMRFJTX0VRKEFOTiwyMDA3Q1ksLCwsMCk=&amp;WINDOW=FIRST_POPUP&amp;HEIGHT=450&amp;WIDTH=450&amp;STAR","T_MAXIMIZED=FALSE&amp;VAR:CALENDAR=FIVEDAY&amp;VAR:SYMBOL=B7QNZW&amp;VAR:INDEX=0"}</definedName>
    <definedName name="_3493__FDSAUDITLINK__" hidden="1">{"fdsup://directions/FAT Viewer?action=UPDATE&amp;creator=factset&amp;DYN_ARGS=TRUE&amp;DOC_NAME=FAT:FQL_AUDITING_CLIENT_TEMPLATE.FAT&amp;display_string=Audit&amp;VAR:KEY=INCBKZCVCV&amp;VAR:QUERY=RkZfU0hMRFJTX0VRKEFOTiwyMDA2Q1ksLCwsMCk=&amp;WINDOW=FIRST_POPUP&amp;HEIGHT=450&amp;WIDTH=450&amp;STAR","T_MAXIMIZED=FALSE&amp;VAR:CALENDAR=FIVEDAY&amp;VAR:SYMBOL=B7QNZW&amp;VAR:INDEX=0"}</definedName>
    <definedName name="_3494__FDSAUDITLINK__" hidden="1">{"fdsup://directions/FAT Viewer?action=UPDATE&amp;creator=factset&amp;DYN_ARGS=TRUE&amp;DOC_NAME=FAT:FQL_AUDITING_CLIENT_TEMPLATE.FAT&amp;display_string=Audit&amp;VAR:KEY=DGZANETMFG&amp;VAR:QUERY=RkZfU0hMRFJTX0VRKEFOTiwyMDA1Q1ksLCwsMCk=&amp;WINDOW=FIRST_POPUP&amp;HEIGHT=450&amp;WIDTH=450&amp;STAR","T_MAXIMIZED=FALSE&amp;VAR:CALENDAR=FIVEDAY&amp;VAR:SYMBOL=B7QNZW&amp;VAR:INDEX=0"}</definedName>
    <definedName name="_3495__FDSAUDITLINK__" hidden="1">{"fdsup://directions/FAT Viewer?action=UPDATE&amp;creator=factset&amp;DYN_ARGS=TRUE&amp;DOC_NAME=FAT:FQL_AUDITING_CLIENT_TEMPLATE.FAT&amp;display_string=Audit&amp;VAR:KEY=FOVSHEBSJY&amp;VAR:QUERY=WkFWKEZGX0RFQlRfT1RIX0NBUEwoQU5OLDIwMDdDWSwsLCwwKSkgKyBaQVYoRkZfREVCVF9MVChBTk4sMjAwN","0NZLCwsLDApKQ==&amp;WINDOW=FIRST_POPUP&amp;HEIGHT=450&amp;WIDTH=450&amp;START_MAXIMIZED=FALSE&amp;VAR:CALENDAR=FIVEDAY&amp;VAR:SYMBOL=B7QNZW&amp;VAR:INDEX=0"}</definedName>
    <definedName name="_3496__FDSAUDITLINK__" hidden="1">{"fdsup://directions/FAT Viewer?action=UPDATE&amp;creator=factset&amp;DYN_ARGS=TRUE&amp;DOC_NAME=FAT:FQL_AUDITING_CLIENT_TEMPLATE.FAT&amp;display_string=Audit&amp;VAR:KEY=MTMNUBWDCJ&amp;VAR:QUERY=WkFWKEZGX0RFQlRfT1RIX0NBUEwoQU5OLDIwMDZDWSwsLCwwKSkgKyBaQVYoRkZfREVCVF9MVChBTk4sMjAwN","kNZLCwsLDApKQ==&amp;WINDOW=FIRST_POPUP&amp;HEIGHT=450&amp;WIDTH=450&amp;START_MAXIMIZED=FALSE&amp;VAR:CALENDAR=FIVEDAY&amp;VAR:SYMBOL=B7QNZW&amp;VAR:INDEX=0"}</definedName>
    <definedName name="_3497__FDSAUDITLINK__" hidden="1">{"fdsup://directions/FAT Viewer?action=UPDATE&amp;creator=factset&amp;DYN_ARGS=TRUE&amp;DOC_NAME=FAT:FQL_AUDITING_CLIENT_TEMPLATE.FAT&amp;display_string=Audit&amp;VAR:KEY=NAHEZMZMVM&amp;VAR:QUERY=WkFWKEZGX0RFQlRfT1RIX0NBUEwoQU5OLDIwMDVDWSwsLCwwKSkgKyBaQVYoRkZfREVCVF9MVChBTk4sMjAwN","UNZLCwsLDApKQ==&amp;WINDOW=FIRST_POPUP&amp;HEIGHT=450&amp;WIDTH=450&amp;START_MAXIMIZED=FALSE&amp;VAR:CALENDAR=FIVEDAY&amp;VAR:SYMBOL=B7QNZW&amp;VAR:INDEX=0"}</definedName>
    <definedName name="_3498__FDSAUDITLINK__" hidden="1">{"fdsup://directions/FAT Viewer?action=UPDATE&amp;creator=factset&amp;DYN_ARGS=TRUE&amp;DOC_NAME=FAT:FQL_AUDITING_CLIENT_TEMPLATE.FAT&amp;display_string=Audit&amp;VAR:KEY=UPOVGVCJWD&amp;VAR:QUERY=WkFWKEZGX0RFQlRfU1QoQU5OLDIwMDdDWSwsLCwwKSkgKyBaQVYoRkZfREVQUyhBTk4sMjAwN0NZLCwsLDApK","Q==&amp;WINDOW=FIRST_POPUP&amp;HEIGHT=450&amp;WIDTH=450&amp;START_MAXIMIZED=FALSE&amp;VAR:CALENDAR=FIVEDAY&amp;VAR:SYMBOL=B7QNZW&amp;VAR:INDEX=0"}</definedName>
    <definedName name="_3499__FDSAUDITLINK__" hidden="1">{"fdsup://directions/FAT Viewer?action=UPDATE&amp;creator=factset&amp;DYN_ARGS=TRUE&amp;DOC_NAME=FAT:FQL_AUDITING_CLIENT_TEMPLATE.FAT&amp;display_string=Audit&amp;VAR:KEY=BIFWRSZEVQ&amp;VAR:QUERY=WkFWKEZGX0RFQlRfU1QoQU5OLDIwMDZDWSwsLCwwKSkgKyBaQVYoRkZfREVQUyhBTk4sMjAwNkNZLCwsLDApK","Q==&amp;WINDOW=FIRST_POPUP&amp;HEIGHT=450&amp;WIDTH=450&amp;START_MAXIMIZED=FALSE&amp;VAR:CALENDAR=FIVEDAY&amp;VAR:SYMBOL=B7QNZW&amp;VAR:INDEX=0"}</definedName>
    <definedName name="_35__123Graph_AChart_1P" hidden="1">#REF!</definedName>
    <definedName name="_35__123Graph_AChart_1W" hidden="1">#REF!</definedName>
    <definedName name="_35__123Graph_BChart_1E" hidden="1">#REF!</definedName>
    <definedName name="_35__123Graph_XTAX_CREDIT" hidden="1">#REF!</definedName>
    <definedName name="_35__FDSAUDITLINK__" hidden="1">{"fdsup://Directions/FactSet Auditing Viewer?action=AUDIT_VALUE&amp;DB=129&amp;ID1=12686C10&amp;VALUEID=18352&amp;SDATE=2011&amp;PERIODTYPE=ANN_STD&amp;SCFT=3&amp;window=popup_no_bar&amp;width=385&amp;height=120&amp;START_MAXIMIZED=FALSE&amp;creator=factset&amp;display_string=Audit"}</definedName>
    <definedName name="_350__FDSAUDITLINK__" hidden="1">{"fdsup://Directions/FactSet Auditing Viewer?action=AUDIT_VALUE&amp;DB=129&amp;ID1=435413&amp;VALUEID=04601&amp;SDATE=2010&amp;PERIODTYPE=ANN_STD&amp;SCFT=3&amp;window=popup_no_bar&amp;width=385&amp;height=120&amp;START_MAXIMIZED=FALSE&amp;creator=factset&amp;display_string=Audit"}</definedName>
    <definedName name="_3500__FDSAUDITLINK__" hidden="1">{"fdsup://directions/FAT Viewer?action=UPDATE&amp;creator=factset&amp;DYN_ARGS=TRUE&amp;DOC_NAME=FAT:FQL_AUDITING_CLIENT_TEMPLATE.FAT&amp;display_string=Audit&amp;VAR:KEY=WTURCNQFQJ&amp;VAR:QUERY=WkFWKEZGX0RFQlRfU1QoQU5OLDIwMDVDWSwsLCwwKSkgKyBaQVYoRkZfREVQUyhBTk4sMjAwNUNZLCwsLDApK","Q==&amp;WINDOW=FIRST_POPUP&amp;HEIGHT=450&amp;WIDTH=450&amp;START_MAXIMIZED=FALSE&amp;VAR:CALENDAR=FIVEDAY&amp;VAR:SYMBOL=B7QNZW&amp;VAR:INDEX=0"}</definedName>
    <definedName name="_3501__FDSAUDITLINK__" hidden="1">{"fdsup://directions/FAT Viewer?action=UPDATE&amp;creator=factset&amp;DYN_ARGS=TRUE&amp;DOC_NAME=FAT:FQL_AUDITING_CLIENT_TEMPLATE.FAT&amp;display_string=Audit&amp;VAR:KEY=LSLKFOLIRM&amp;VAR:QUERY=RkZfQ0FQRVgoQU5OLDIwMDdDWSwsLCwwKQ==&amp;WINDOW=FIRST_POPUP&amp;HEIGHT=450&amp;WIDTH=450&amp;START_MA","XIMIZED=FALSE&amp;VAR:CALENDAR=FIVEDAY&amp;VAR:SYMBOL=B7QNZW&amp;VAR:INDEX=0"}</definedName>
    <definedName name="_3502__FDSAUDITLINK__" hidden="1">{"fdsup://directions/FAT Viewer?action=UPDATE&amp;creator=factset&amp;DYN_ARGS=TRUE&amp;DOC_NAME=FAT:FQL_AUDITING_CLIENT_TEMPLATE.FAT&amp;display_string=Audit&amp;VAR:KEY=EVCNMVKPAZ&amp;VAR:QUERY=RkZfQ0FQRVgoQU5OLDIwMDZDWSwsLCwwKQ==&amp;WINDOW=FIRST_POPUP&amp;HEIGHT=450&amp;WIDTH=450&amp;START_MA","XIMIZED=FALSE&amp;VAR:CALENDAR=FIVEDAY&amp;VAR:SYMBOL=B7QNZW&amp;VAR:INDEX=0"}</definedName>
    <definedName name="_3503__FDSAUDITLINK__" hidden="1">{"fdsup://directions/FAT Viewer?action=UPDATE&amp;creator=factset&amp;DYN_ARGS=TRUE&amp;DOC_NAME=FAT:FQL_AUDITING_CLIENT_TEMPLATE.FAT&amp;display_string=Audit&amp;VAR:KEY=JQLIPGNIHM&amp;VAR:QUERY=RkZfQ0FQRVgoQU5OLDIwMDVDWSwsLCwwKQ==&amp;WINDOW=FIRST_POPUP&amp;HEIGHT=450&amp;WIDTH=450&amp;START_MA","XIMIZED=FALSE&amp;VAR:CALENDAR=FIVEDAY&amp;VAR:SYMBOL=B7QNZW&amp;VAR:INDEX=0"}</definedName>
    <definedName name="_3504__FDSAUDITLINK__" hidden="1">{"fdsup://directions/FAT Viewer?action=UPDATE&amp;creator=factset&amp;DYN_ARGS=TRUE&amp;DOC_NAME=FAT:FQL_AUDITING_CLIENT_TEMPLATE.FAT&amp;display_string=Audit&amp;VAR:KEY=AFYJKFGFUZ&amp;VAR:QUERY=RkZfVEFYX1JBVEUoQU5OLDIwMDdDWSwsLCwwKQ==&amp;WINDOW=FIRST_POPUP&amp;HEIGHT=450&amp;WIDTH=450&amp;STAR","T_MAXIMIZED=FALSE&amp;VAR:CALENDAR=FIVEDAY&amp;VAR:SYMBOL=B7QNZW&amp;VAR:INDEX=0"}</definedName>
    <definedName name="_3505__FDSAUDITLINK__" hidden="1">{"fdsup://directions/FAT Viewer?action=UPDATE&amp;creator=factset&amp;DYN_ARGS=TRUE&amp;DOC_NAME=FAT:FQL_AUDITING_CLIENT_TEMPLATE.FAT&amp;display_string=Audit&amp;VAR:KEY=ZININYVSBA&amp;VAR:QUERY=RkZfVEFYX1JBVEUoQU5OLDIwMDZDWSwsLCwwKQ==&amp;WINDOW=FIRST_POPUP&amp;HEIGHT=450&amp;WIDTH=450&amp;STAR","T_MAXIMIZED=FALSE&amp;VAR:CALENDAR=FIVEDAY&amp;VAR:SYMBOL=B7QNZW&amp;VAR:INDEX=0"}</definedName>
    <definedName name="_3506__FDSAUDITLINK__" hidden="1">{"fdsup://directions/FAT Viewer?action=UPDATE&amp;creator=factset&amp;DYN_ARGS=TRUE&amp;DOC_NAME=FAT:FQL_AUDITING_CLIENT_TEMPLATE.FAT&amp;display_string=Audit&amp;VAR:KEY=CXUVIVGRMH&amp;VAR:QUERY=RkZfVEFYX1JBVEUoQU5OLDIwMDVDWSwsLCwwKQ==&amp;WINDOW=FIRST_POPUP&amp;HEIGHT=450&amp;WIDTH=450&amp;STAR","T_MAXIMIZED=FALSE&amp;VAR:CALENDAR=FIVEDAY&amp;VAR:SYMBOL=B7QNZW&amp;VAR:INDEX=0"}</definedName>
    <definedName name="_3507__FDSAUDITLINK__" hidden="1">{"fdsup://directions/FAT Viewer?action=UPDATE&amp;creator=factset&amp;DYN_ARGS=TRUE&amp;DOC_NAME=FAT:FQL_AUDITING_CLIENT_TEMPLATE.FAT&amp;display_string=Audit&amp;VAR:KEY=LMBUDEVSVG&amp;VAR:QUERY=WkFWKEZGX0lOVkVTVF9HQUlOKEFOTiwyMDA3Q1ksLCwsMCkpICsgWkFWKEZGX0dBSU5fU0FMRV9BU1NFVFNfT","kVUKEFOTiwyMDA3Q1ksLCwsMCkp&amp;WINDOW=FIRST_POPUP&amp;HEIGHT=450&amp;WIDTH=450&amp;START_MAXIMIZED=FALSE&amp;VAR:CALENDAR=FIVEDAY&amp;VAR:SYMBOL=B7QNZW&amp;VAR:INDEX=0"}</definedName>
    <definedName name="_3508__FDSAUDITLINK__" hidden="1">{"fdsup://directions/FAT Viewer?action=UPDATE&amp;creator=factset&amp;DYN_ARGS=TRUE&amp;DOC_NAME=FAT:FQL_AUDITING_CLIENT_TEMPLATE.FAT&amp;display_string=Audit&amp;VAR:KEY=EPQVQRAHYZ&amp;VAR:QUERY=RkZfWE9SRChBTk4sMjAwN0NZLCwsLDAp&amp;WINDOW=FIRST_POPUP&amp;HEIGHT=450&amp;WIDTH=450&amp;START_MAXIMI","ZED=FALSE&amp;VAR:CALENDAR=FIVEDAY&amp;VAR:SYMBOL=B7QNZW&amp;VAR:INDEX=0"}</definedName>
    <definedName name="_3509__FDSAUDITLINK__" hidden="1">{"fdsup://directions/FAT Viewer?action=UPDATE&amp;creator=factset&amp;DYN_ARGS=TRUE&amp;DOC_NAME=FAT:FQL_AUDITING_CLIENT_TEMPLATE.FAT&amp;display_string=Audit&amp;VAR:KEY=LQLELWXKTE&amp;VAR:QUERY=WkFWKEZGX0lOVkVTVF9HQUlOKEFOTiwyMDA2Q1ksLCwsMCkpICsgWkFWKEZGX0dBSU5fU0FMRV9BU1NFVFNfT","kVUKEFOTiwyMDA2Q1ksLCwsMCkp&amp;WINDOW=FIRST_POPUP&amp;HEIGHT=450&amp;WIDTH=450&amp;START_MAXIMIZED=FALSE&amp;VAR:CALENDAR=FIVEDAY&amp;VAR:SYMBOL=B7QNZW&amp;VAR:INDEX=0"}</definedName>
    <definedName name="_351__FDSAUDITLINK__" hidden="1">{"fdsup://Directions/FactSet Auditing Viewer?action=AUDIT_VALUE&amp;DB=129&amp;ID1=435413&amp;VALUEID=04601&amp;SDATE=2008&amp;PERIODTYPE=ANN_STD&amp;SCFT=3&amp;window=popup_no_bar&amp;width=385&amp;height=120&amp;START_MAXIMIZED=FALSE&amp;creator=factset&amp;display_string=Audit"}</definedName>
    <definedName name="_3510__FDSAUDITLINK__" hidden="1">{"fdsup://directions/FAT Viewer?action=UPDATE&amp;creator=factset&amp;DYN_ARGS=TRUE&amp;DOC_NAME=FAT:FQL_AUDITING_CLIENT_TEMPLATE.FAT&amp;display_string=Audit&amp;VAR:KEY=QZYLYXWZWF&amp;VAR:QUERY=RkZfWE9SRChBTk4sMjAwNkNZLCwsLDAp&amp;WINDOW=FIRST_POPUP&amp;HEIGHT=450&amp;WIDTH=450&amp;START_MAXIMI","ZED=FALSE&amp;VAR:CALENDAR=FIVEDAY&amp;VAR:SYMBOL=B7QNZW&amp;VAR:INDEX=0"}</definedName>
    <definedName name="_3511__FDSAUDITLINK__" hidden="1">{"fdsup://directions/FAT Viewer?action=UPDATE&amp;creator=factset&amp;DYN_ARGS=TRUE&amp;DOC_NAME=FAT:FQL_AUDITING_CLIENT_TEMPLATE.FAT&amp;display_string=Audit&amp;VAR:KEY=POFEDEVUVQ&amp;VAR:QUERY=WkFWKEZGX0lOVkVTVF9HQUlOKEFOTiwyMDA1Q1ksLCwsMCkpICsgWkFWKEZGX0dBSU5fU0FMRV9BU1NFVFNfT","kVUKEFOTiwyMDA1Q1ksLCwsMCkp&amp;WINDOW=FIRST_POPUP&amp;HEIGHT=450&amp;WIDTH=450&amp;START_MAXIMIZED=FALSE&amp;VAR:CALENDAR=FIVEDAY&amp;VAR:SYMBOL=B7QNZW&amp;VAR:INDEX=0"}</definedName>
    <definedName name="_3512__FDSAUDITLINK__" hidden="1">{"fdsup://directions/FAT Viewer?action=UPDATE&amp;creator=factset&amp;DYN_ARGS=TRUE&amp;DOC_NAME=FAT:FQL_AUDITING_CLIENT_TEMPLATE.FAT&amp;display_string=Audit&amp;VAR:KEY=YDSNOREDSP&amp;VAR:QUERY=RkZfWE9SRChBTk4sMjAwNUNZLCwsLDAp&amp;WINDOW=FIRST_POPUP&amp;HEIGHT=450&amp;WIDTH=450&amp;START_MAXIMI","ZED=FALSE&amp;VAR:CALENDAR=FIVEDAY&amp;VAR:SYMBOL=B7QNZW&amp;VAR:INDEX=0"}</definedName>
    <definedName name="_3513__FDSAUDITLINK__" hidden="1">{"fdsup://directions/FAT Viewer?action=UPDATE&amp;creator=factset&amp;DYN_ARGS=TRUE&amp;DOC_NAME=FAT:FQL_AUDITING_CLIENT_TEMPLATE.FAT&amp;display_string=Audit&amp;VAR:KEY=XWPUTEJMLK&amp;VAR:QUERY=RkZfTkVUX0lOQ19CQVNJQ19BRlRfWE9SRChBTk4sMjAwN0NZLCwsLDAp&amp;WINDOW=FIRST_POPUP&amp;HEIGHT=45","0&amp;WIDTH=450&amp;START_MAXIMIZED=FALSE&amp;VAR:CALENDAR=FIVEDAY&amp;VAR:SYMBOL=B7QNZW&amp;VAR:INDEX=0"}</definedName>
    <definedName name="_3514__FDSAUDITLINK__" hidden="1">{"fdsup://directions/FAT Viewer?action=UPDATE&amp;creator=factset&amp;DYN_ARGS=TRUE&amp;DOC_NAME=FAT:FQL_AUDITING_CLIENT_TEMPLATE.FAT&amp;display_string=Audit&amp;VAR:KEY=GZYRIBQTAP&amp;VAR:QUERY=RkZfTkVUX0lOQ19CQVNJQ19BRlRfWE9SRChBTk4sMjAwNkNZLCwsLDAp&amp;WINDOW=FIRST_POPUP&amp;HEIGHT=45","0&amp;WIDTH=450&amp;START_MAXIMIZED=FALSE&amp;VAR:CALENDAR=FIVEDAY&amp;VAR:SYMBOL=B7QNZW&amp;VAR:INDEX=0"}</definedName>
    <definedName name="_3515__FDSAUDITLINK__" hidden="1">{"fdsup://directions/FAT Viewer?action=UPDATE&amp;creator=factset&amp;DYN_ARGS=TRUE&amp;DOC_NAME=FAT:FQL_AUDITING_CLIENT_TEMPLATE.FAT&amp;display_string=Audit&amp;VAR:KEY=VWXCDARGVY&amp;VAR:QUERY=RkZfTkVUX0lOQ19CQVNJQ19BRlRfWE9SRChBTk4sMjAwNUNZLCwsLDAp&amp;WINDOW=FIRST_POPUP&amp;HEIGHT=45","0&amp;WIDTH=450&amp;START_MAXIMIZED=FALSE&amp;VAR:CALENDAR=FIVEDAY&amp;VAR:SYMBOL=B7QNZW&amp;VAR:INDEX=0"}</definedName>
    <definedName name="_3516__FDSAUDITLINK__" hidden="1">{"fdsup://directions/FAT Viewer?action=UPDATE&amp;creator=factset&amp;DYN_ARGS=TRUE&amp;DOC_NAME=FAT:FQL_AUDITING_CLIENT_TEMPLATE.FAT&amp;display_string=Audit&amp;VAR:KEY=QLARCNMHST&amp;VAR:QUERY=WkFWKEZGX1VOVVNVQUxfRVhQKE1PTiwyMDA3Q1ksLCwsMCkpICsgWkFWKEZGX09QRVJfRVhQX09USChNT04sM","jAwN0NZLCwsLDApKQ==&amp;WINDOW=FIRST_POPUP&amp;HEIGHT=450&amp;WIDTH=450&amp;START_MAXIMIZED=FALSE&amp;VAR:CALENDAR=FIVEDAY&amp;VAR:SYMBOL=B7QNZW&amp;VAR:INDEX=0"}</definedName>
    <definedName name="_3517__FDSAUDITLINK__" hidden="1">{"fdsup://directions/FAT Viewer?action=UPDATE&amp;creator=factset&amp;DYN_ARGS=TRUE&amp;DOC_NAME=FAT:FQL_AUDITING_CLIENT_TEMPLATE.FAT&amp;display_string=Audit&amp;VAR:KEY=LMTUXOHYLQ&amp;VAR:QUERY=WkFWKEZGX1VOVVNVQUxfRVhQKE1PTiwyMDA2Q1ksLCwsMCkpICsgWkFWKEZGX09QRVJfRVhQX09USChNT04sM","jAwNkNZLCwsLDApKQ==&amp;WINDOW=FIRST_POPUP&amp;HEIGHT=450&amp;WIDTH=450&amp;START_MAXIMIZED=FALSE&amp;VAR:CALENDAR=FIVEDAY&amp;VAR:SYMBOL=B7QNZW&amp;VAR:INDEX=0"}</definedName>
    <definedName name="_3518__FDSAUDITLINK__" hidden="1">{"fdsup://directions/FAT Viewer?action=UPDATE&amp;creator=factset&amp;DYN_ARGS=TRUE&amp;DOC_NAME=FAT:FQL_AUDITING_CLIENT_TEMPLATE.FAT&amp;display_string=Audit&amp;VAR:KEY=WDEZCDKHCD&amp;VAR:QUERY=WkFWKEZGX1VOVVNVQUxfRVhQKE1PTiwyMDA1Q1ksLCwsMCkpICsgWkFWKEZGX09QRVJfRVhQX09USChNT04sM","jAwNUNZLCwsLDApKQ==&amp;WINDOW=FIRST_POPUP&amp;HEIGHT=450&amp;WIDTH=450&amp;START_MAXIMIZED=FALSE&amp;VAR:CALENDAR=FIVEDAY&amp;VAR:SYMBOL=B7QNZW&amp;VAR:INDEX=0"}</definedName>
    <definedName name="_3519__FDSAUDITLINK__" hidden="1">{"fdsup://directions/FAT Viewer?action=UPDATE&amp;creator=factset&amp;DYN_ARGS=TRUE&amp;DOC_NAME=FAT:FQL_AUDITING_CLIENT_TEMPLATE.FAT&amp;display_string=Audit&amp;VAR:KEY=QBIZAJQJIL&amp;VAR:QUERY=RkZfSU5UX0VYUF9ORVQoQU5OLDIwMDdDWSwsLCwwKQ==&amp;WINDOW=FIRST_POPUP&amp;HEIGHT=450&amp;WIDTH=450&amp;","START_MAXIMIZED=FALSE&amp;VAR:CALENDAR=FIVEDAY&amp;VAR:SYMBOL=B7QNZW&amp;VAR:INDEX=0"}</definedName>
    <definedName name="_352__FDSAUDITLINK__" hidden="1">{"fdsup://directions/FAT Viewer?action=UPDATE&amp;creator=factset&amp;DYN_ARGS=TRUE&amp;DOC_NAME=FAT:FQL_AUDITING_CLIENT_TEMPLATE.FAT&amp;display_string=Audit&amp;VAR:KEY=DWHMFKVETO&amp;VAR:QUERY=RkZfU0hMRFJTX0VRKEFOTiwyMDEwQ1ksLCwsRVVSKQ==&amp;WINDOW=FIRST_POPUP&amp;HEIGHT=450&amp;WIDTH=450&amp;","START_MAXIMIZED=FALSE&amp;VAR:CALENDAR=LOCAL&amp;VAR:SYMBOL=435413&amp;VAR:INDEX=0"}</definedName>
    <definedName name="_3520__FDSAUDITLINK__" hidden="1">{"fdsup://directions/FAT Viewer?action=UPDATE&amp;creator=factset&amp;DYN_ARGS=TRUE&amp;DOC_NAME=FAT:FQL_AUDITING_CLIENT_TEMPLATE.FAT&amp;display_string=Audit&amp;VAR:KEY=ZWPARCLUNO&amp;VAR:QUERY=RkZfSU5UX0VYUF9ORVQoQU5OLDIwMDZDWSwsLCwwKQ==&amp;WINDOW=FIRST_POPUP&amp;HEIGHT=450&amp;WIDTH=450&amp;","START_MAXIMIZED=FALSE&amp;VAR:CALENDAR=FIVEDAY&amp;VAR:SYMBOL=B7QNZW&amp;VAR:INDEX=0"}</definedName>
    <definedName name="_3521__FDSAUDITLINK__" hidden="1">{"fdsup://directions/FAT Viewer?action=UPDATE&amp;creator=factset&amp;DYN_ARGS=TRUE&amp;DOC_NAME=FAT:FQL_AUDITING_CLIENT_TEMPLATE.FAT&amp;display_string=Audit&amp;VAR:KEY=QHMHGDOLOT&amp;VAR:QUERY=RkZfSU5UX0VYUF9ORVQoQU5OLDIwMDVDWSwsLCwwKQ==&amp;WINDOW=FIRST_POPUP&amp;HEIGHT=450&amp;WIDTH=450&amp;","START_MAXIMIZED=FALSE&amp;VAR:CALENDAR=FIVEDAY&amp;VAR:SYMBOL=B7QNZW&amp;VAR:INDEX=0"}</definedName>
    <definedName name="_3522__FDSAUDITLINK__" hidden="1">{"fdsup://directions/FAT Viewer?action=UPDATE&amp;creator=factset&amp;DYN_ARGS=TRUE&amp;DOC_NAME=FAT:FQL_AUDITING_CLIENT_TEMPLATE.FAT&amp;display_string=Audit&amp;VAR:KEY=POJQXANOFG&amp;VAR:QUERY=RkZfRUJJVERBX09QRVIoQU5OLDIwMDdDWSwsLCwwKQ==&amp;WINDOW=FIRST_POPUP&amp;HEIGHT=450&amp;WIDTH=450&amp;","START_MAXIMIZED=FALSE&amp;VAR:CALENDAR=FIVEDAY&amp;VAR:SYMBOL=B7QNZW&amp;VAR:INDEX=0"}</definedName>
    <definedName name="_3523__FDSAUDITLINK__" hidden="1">{"fdsup://directions/FAT Viewer?action=UPDATE&amp;creator=factset&amp;DYN_ARGS=TRUE&amp;DOC_NAME=FAT:FQL_AUDITING_CLIENT_TEMPLATE.FAT&amp;display_string=Audit&amp;VAR:KEY=YDYVILGXSX&amp;VAR:QUERY=RkZfRUJJVERBX09QRVIoQU5OLDIwMDZDWSwsLCwwKQ==&amp;WINDOW=FIRST_POPUP&amp;HEIGHT=450&amp;WIDTH=450&amp;","START_MAXIMIZED=FALSE&amp;VAR:CALENDAR=FIVEDAY&amp;VAR:SYMBOL=B7QNZW&amp;VAR:INDEX=0"}</definedName>
    <definedName name="_3524__FDSAUDITLINK__" hidden="1">{"fdsup://directions/FAT Viewer?action=UPDATE&amp;creator=factset&amp;DYN_ARGS=TRUE&amp;DOC_NAME=FAT:FQL_AUDITING_CLIENT_TEMPLATE.FAT&amp;display_string=Audit&amp;VAR:KEY=LWRMDUVOBY&amp;VAR:QUERY=RkZfRUJJVERBX09QRVIoQU5OLDIwMDVDWSwsLCwwKQ==&amp;WINDOW=FIRST_POPUP&amp;HEIGHT=450&amp;WIDTH=450&amp;","START_MAXIMIZED=FALSE&amp;VAR:CALENDAR=FIVEDAY&amp;VAR:SYMBOL=B7QNZW&amp;VAR:INDEX=0"}</definedName>
    <definedName name="_3525__FDSAUDITLINK__" hidden="1">{"fdsup://directions/FAT Viewer?action=UPDATE&amp;creator=factset&amp;DYN_ARGS=TRUE&amp;DOC_NAME=FAT:FQL_AUDITING_CLIENT_TEMPLATE.FAT&amp;display_string=Audit&amp;VAR:KEY=LUZOBGZQDA&amp;VAR:QUERY=RkZfR1JPU1NfSU5DKEFOTiwyMDExQ1ksLCwsRVVSKQ==&amp;WINDOW=FIRST_POPUP&amp;HEIGHT=450&amp;WIDTH=450&amp;","START_MAXIMIZED=FALSE&amp;VAR:CALENDAR=FIVEDAY&amp;VAR:SYMBOL=B7QNZW&amp;VAR:INDEX=0"}</definedName>
    <definedName name="_3526__FDSAUDITLINK__" hidden="1">{"fdsup://directions/FAT Viewer?action=UPDATE&amp;creator=factset&amp;DYN_ARGS=TRUE&amp;DOC_NAME=FAT:FQL_AUDITING_CLIENT_TEMPLATE.FAT&amp;display_string=Audit&amp;VAR:KEY=SBEDGBCRYN&amp;VAR:QUERY=RkZfR1JPU1NfSU5DKEFOTiwyMDEwQ1ksLCwsRVVSKQ==&amp;WINDOW=FIRST_POPUP&amp;HEIGHT=450&amp;WIDTH=450&amp;","START_MAXIMIZED=FALSE&amp;VAR:CALENDAR=FIVEDAY&amp;VAR:SYMBOL=B7QNZW&amp;VAR:INDEX=0"}</definedName>
    <definedName name="_3527__FDSAUDITLINK__" hidden="1">{"fdsup://directions/FAT Viewer?action=UPDATE&amp;creator=factset&amp;DYN_ARGS=TRUE&amp;DOC_NAME=FAT:FQL_AUDITING_CLIENT_TEMPLATE.FAT&amp;display_string=Audit&amp;VAR:KEY=NINWJGREVE&amp;VAR:QUERY=RkZfR1JPU1NfSU5DKEFOTiwyMDA5Q1ksLCwsRVVSKQ==&amp;WINDOW=FIRST_POPUP&amp;HEIGHT=450&amp;WIDTH=450&amp;","START_MAXIMIZED=FALSE&amp;VAR:CALENDAR=FIVEDAY&amp;VAR:SYMBOL=B7QNZW&amp;VAR:INDEX=0"}</definedName>
    <definedName name="_3528__FDSAUDITLINK__" hidden="1">{"fdsup://directions/FAT Viewer?action=UPDATE&amp;creator=factset&amp;DYN_ARGS=TRUE&amp;DOC_NAME=FAT:FQL_AUDITING_CLIENT_TEMPLATE.FAT&amp;display_string=Audit&amp;VAR:KEY=QLQZOJERSL&amp;VAR:QUERY=RkZfR1JPU1NfSU5DKEFOTiwyMDA4Q1ksLCwsMCk=&amp;WINDOW=FIRST_POPUP&amp;HEIGHT=450&amp;WIDTH=450&amp;STAR","T_MAXIMIZED=FALSE&amp;VAR:CALENDAR=FIVEDAY&amp;VAR:SYMBOL=B7QNZW&amp;VAR:INDEX=0"}</definedName>
    <definedName name="_3529__FDSAUDITLINK__" hidden="1">{"fdsup://directions/FAT Viewer?action=UPDATE&amp;creator=factset&amp;DYN_ARGS=TRUE&amp;DOC_NAME=FAT:FQL_AUDITING_CLIENT_TEMPLATE.FAT&amp;display_string=Audit&amp;VAR:KEY=FMBAXMNGVE&amp;VAR:QUERY=RkZfR1JPU1NfSU5DKEFOTiwyMDA3Q1ksLCwsMCk=&amp;WINDOW=FIRST_POPUP&amp;HEIGHT=450&amp;WIDTH=450&amp;STAR","T_MAXIMIZED=FALSE&amp;VAR:CALENDAR=FIVEDAY&amp;VAR:SYMBOL=B7QNZW&amp;VAR:INDEX=0"}</definedName>
    <definedName name="_353__FDSAUDITLINK__" hidden="1">{"fdsup://directions/FAT Viewer?action=UPDATE&amp;creator=factset&amp;DYN_ARGS=TRUE&amp;DOC_NAME=FAT:FQL_AUDITING_CLIENT_TEMPLATE.FAT&amp;display_string=Audit&amp;VAR:KEY=IRWLCFEZOP&amp;VAR:QUERY=RkZfU0hMRFJTX0VRKEFOTiwyMDA5Q1ksLCwsRVVSKQ==&amp;WINDOW=FIRST_POPUP&amp;HEIGHT=450&amp;WIDTH=450&amp;","START_MAXIMIZED=FALSE&amp;VAR:CALENDAR=LOCAL&amp;VAR:SYMBOL=435413&amp;VAR:INDEX=0"}</definedName>
    <definedName name="_3530__FDSAUDITLINK__" hidden="1">{"fdsup://directions/FAT Viewer?action=UPDATE&amp;creator=factset&amp;DYN_ARGS=TRUE&amp;DOC_NAME=FAT:FQL_AUDITING_CLIENT_TEMPLATE.FAT&amp;display_string=Audit&amp;VAR:KEY=YRQHMRABSX&amp;VAR:QUERY=RkZfR1JPU1NfSU5DKEFOTiwyMDA2Q1ksLCwsMCk=&amp;WINDOW=FIRST_POPUP&amp;HEIGHT=450&amp;WIDTH=450&amp;STAR","T_MAXIMIZED=FALSE&amp;VAR:CALENDAR=FIVEDAY&amp;VAR:SYMBOL=B7QNZW&amp;VAR:INDEX=0"}</definedName>
    <definedName name="_3531__FDSAUDITLINK__" hidden="1">{"fdsup://directions/FAT Viewer?action=UPDATE&amp;creator=factset&amp;DYN_ARGS=TRUE&amp;DOC_NAME=FAT:FQL_AUDITING_CLIENT_TEMPLATE.FAT&amp;display_string=Audit&amp;VAR:KEY=HSJQZWPIFC&amp;VAR:QUERY=RkZfR1JPU1NfSU5DKEFOTiwyMDA1Q1ksLCwsMCk=&amp;WINDOW=FIRST_POPUP&amp;HEIGHT=450&amp;WIDTH=450&amp;STAR","T_MAXIMIZED=FALSE&amp;VAR:CALENDAR=FIVEDAY&amp;VAR:SYMBOL=B7QNZW&amp;VAR:INDEX=0"}</definedName>
    <definedName name="_3532__FDSAUDITLINK__" hidden="1">{"fdsup://Directions/FactSet Auditing Viewer?action=AUDIT_VALUE&amp;DB=129&amp;ID1=B7QNZW&amp;VALUEID=01001&amp;SDATE=2011&amp;PERIODTYPE=ANN_STD&amp;SCFT=3&amp;window=popup_no_bar&amp;width=385&amp;height=120&amp;START_MAXIMIZED=FALSE&amp;creator=factset&amp;display_string=Audit"}</definedName>
    <definedName name="_3533__FDSAUDITLINK__" hidden="1">{"fdsup://Directions/FactSet Auditing Viewer?action=AUDIT_VALUE&amp;DB=129&amp;ID1=B7QNZW&amp;VALUEID=01001&amp;SDATE=2010&amp;PERIODTYPE=ANN_STD&amp;SCFT=3&amp;window=popup_no_bar&amp;width=385&amp;height=120&amp;START_MAXIMIZED=FALSE&amp;creator=factset&amp;display_string=Audit"}</definedName>
    <definedName name="_3534__FDSAUDITLINK__" hidden="1">{"fdsup://Directions/FactSet Auditing Viewer?action=AUDIT_VALUE&amp;DB=129&amp;ID1=B7QNZW&amp;VALUEID=01001&amp;SDATE=2009&amp;PERIODTYPE=ANN_STD&amp;SCFT=3&amp;window=popup_no_bar&amp;width=385&amp;height=120&amp;START_MAXIMIZED=FALSE&amp;creator=factset&amp;display_string=Audit"}</definedName>
    <definedName name="_3535__FDSAUDITLINK__" hidden="1">{"fdsup://Directions/FactSet Auditing Viewer?action=AUDIT_VALUE&amp;DB=129&amp;ID1=B4T92J&amp;VALUEID=18809&amp;SDATE=2007&amp;PERIODTYPE=ANN_STD&amp;SCFT=3&amp;window=popup_no_bar&amp;width=385&amp;height=120&amp;START_MAXIMIZED=FALSE&amp;creator=factset&amp;display_string=Audit"}</definedName>
    <definedName name="_3536__FDSAUDITLINK__" hidden="1">{"fdsup://Directions/FactSet Auditing Viewer?action=AUDIT_VALUE&amp;DB=129&amp;ID1=B4T92J&amp;VALUEID=18809&amp;SDATE=2006&amp;PERIODTYPE=ANN_STD&amp;SCFT=3&amp;window=popup_no_bar&amp;width=385&amp;height=120&amp;START_MAXIMIZED=FALSE&amp;creator=factset&amp;display_string=Audit"}</definedName>
    <definedName name="_3537__FDSAUDITLINK__" hidden="1">{"fdsup://Directions/FactSet Auditing Viewer?action=AUDIT_VALUE&amp;DB=129&amp;ID1=B4T92J&amp;VALUEID=18145&amp;SDATE=2007&amp;PERIODTYPE=ANN_STD&amp;SCFT=3&amp;window=popup_no_bar&amp;width=385&amp;height=120&amp;START_MAXIMIZED=FALSE&amp;creator=factset&amp;display_string=Audit"}</definedName>
    <definedName name="_3538__FDSAUDITLINK__" hidden="1">{"fdsup://Directions/FactSet Auditing Viewer?action=AUDIT_VALUE&amp;DB=129&amp;ID1=B4T92J&amp;VALUEID=18142&amp;SDATE=2007&amp;PERIODTYPE=ANN_STD&amp;SCFT=3&amp;window=popup_no_bar&amp;width=385&amp;height=120&amp;START_MAXIMIZED=FALSE&amp;creator=factset&amp;display_string=Audit"}</definedName>
    <definedName name="_3539__FDSAUDITLINK__" hidden="1">{"fdsup://Directions/FactSet Auditing Viewer?action=AUDIT_VALUE&amp;DB=129&amp;ID1=B4T92J&amp;VALUEID=18141&amp;SDATE=2007&amp;PERIODTYPE=ANN_STD&amp;SCFT=3&amp;window=popup_no_bar&amp;width=385&amp;height=120&amp;START_MAXIMIZED=FALSE&amp;creator=factset&amp;display_string=Audit"}</definedName>
    <definedName name="_354__FDSAUDITLINK__" hidden="1">{"fdsup://directions/FAT Viewer?action=UPDATE&amp;creator=factset&amp;DYN_ARGS=TRUE&amp;DOC_NAME=FAT:FQL_AUDITING_CLIENT_TEMPLATE.FAT&amp;display_string=Audit&amp;VAR:KEY=HOLIJAXQNU&amp;VAR:QUERY=RkZfU0hMRFJTX0VRKEFOTiwyMDA4Q1ksLCwsRVVSKQ==&amp;WINDOW=FIRST_POPUP&amp;HEIGHT=450&amp;WIDTH=450&amp;","START_MAXIMIZED=FALSE&amp;VAR:CALENDAR=LOCAL&amp;VAR:SYMBOL=435413&amp;VAR:INDEX=0"}</definedName>
    <definedName name="_3540__FDSAUDITLINK__" hidden="1">{"fdsup://directions/FAT Viewer?action=UPDATE&amp;creator=factset&amp;DYN_ARGS=TRUE&amp;DOC_NAME=FAT:FQL_AUDITING_CLIENT_TEMPLATE.FAT&amp;display_string=Audit&amp;VAR:KEY=RGLATWRMFC&amp;VAR:QUERY=RkZfV0tDQVAoQU5OLDIwMTJDWSwsLCxFVVIp&amp;WINDOW=FIRST_POPUP&amp;HEIGHT=450&amp;WIDTH=450&amp;START_MA","XIMIZED=FALSE&amp;VAR:CALENDAR=FIVEDAY&amp;VAR:SYMBOL=B4T92J&amp;VAR:INDEX=0"}</definedName>
    <definedName name="_3541__FDSAUDITLINK__" hidden="1">{"fdsup://directions/FAT Viewer?action=UPDATE&amp;creator=factset&amp;DYN_ARGS=TRUE&amp;DOC_NAME=FAT:FQL_AUDITING_CLIENT_TEMPLATE.FAT&amp;display_string=Audit&amp;VAR:KEY=SDIPMDMPMN&amp;VAR:QUERY=RkZfV0tDQVAoQU5OLDIwMTFDWSwsLCxFVVIp&amp;WINDOW=FIRST_POPUP&amp;HEIGHT=450&amp;WIDTH=450&amp;START_MA","XIMIZED=FALSE&amp;VAR:CALENDAR=FIVEDAY&amp;VAR:SYMBOL=B4T92J&amp;VAR:INDEX=0"}</definedName>
    <definedName name="_3542__FDSAUDITLINK__" hidden="1">{"fdsup://directions/FAT Viewer?action=UPDATE&amp;creator=factset&amp;DYN_ARGS=TRUE&amp;DOC_NAME=FAT:FQL_AUDITING_CLIENT_TEMPLATE.FAT&amp;display_string=Audit&amp;VAR:KEY=FMTEZOBGZG&amp;VAR:QUERY=RkZfV0tDQVAoQU5OLDIwMTBDWSwsLCxFVVIp&amp;WINDOW=FIRST_POPUP&amp;HEIGHT=450&amp;WIDTH=450&amp;START_MA","XIMIZED=FALSE&amp;VAR:CALENDAR=FIVEDAY&amp;VAR:SYMBOL=B4T92J&amp;VAR:INDEX=0"}</definedName>
    <definedName name="_3543__FDSAUDITLINK__" hidden="1">{"fdsup://directions/FAT Viewer?action=UPDATE&amp;creator=factset&amp;DYN_ARGS=TRUE&amp;DOC_NAME=FAT:FQL_AUDITING_CLIENT_TEMPLATE.FAT&amp;display_string=Audit&amp;VAR:KEY=EBUBQJSFGN&amp;VAR:QUERY=RkZfV0tDQVAoQU5OLDIwMDlDWSwsLCxFVVIp&amp;WINDOW=FIRST_POPUP&amp;HEIGHT=450&amp;WIDTH=450&amp;START_MA","XIMIZED=FALSE&amp;VAR:CALENDAR=FIVEDAY&amp;VAR:SYMBOL=B4T92J&amp;VAR:INDEX=0"}</definedName>
    <definedName name="_3544__FDSAUDITLINK__" hidden="1">{"fdsup://directions/FAT Viewer?action=UPDATE&amp;creator=factset&amp;DYN_ARGS=TRUE&amp;DOC_NAME=FAT:FQL_AUDITING_CLIENT_TEMPLATE.FAT&amp;display_string=Audit&amp;VAR:KEY=LGPKJABKLY&amp;VAR:QUERY=RkZfV0tDQVAoQU5OLDIwMDhDWSwsLCxFVVIp&amp;WINDOW=FIRST_POPUP&amp;HEIGHT=450&amp;WIDTH=450&amp;START_MA","XIMIZED=FALSE&amp;VAR:CALENDAR=FIVEDAY&amp;VAR:SYMBOL=B4T92J&amp;VAR:INDEX=0"}</definedName>
    <definedName name="_3545__FDSAUDITLINK__" hidden="1">{"fdsup://directions/FAT Viewer?action=UPDATE&amp;creator=factset&amp;DYN_ARGS=TRUE&amp;DOC_NAME=FAT:FQL_AUDITING_CLIENT_TEMPLATE.FAT&amp;display_string=Audit&amp;VAR:KEY=IRELSLIHMX&amp;VAR:QUERY=RkZfV0tDQVAoQU5OLDIwMDdDWSwsLCxFVVIp&amp;WINDOW=FIRST_POPUP&amp;HEIGHT=450&amp;WIDTH=450&amp;START_MA","XIMIZED=FALSE&amp;VAR:CALENDAR=FIVEDAY&amp;VAR:SYMBOL=B4T92J&amp;VAR:INDEX=0"}</definedName>
    <definedName name="_3546__FDSAUDITLINK__" hidden="1">{"fdsup://directions/FAT Viewer?action=UPDATE&amp;creator=factset&amp;DYN_ARGS=TRUE&amp;DOC_NAME=FAT:FQL_AUDITING_CLIENT_TEMPLATE.FAT&amp;display_string=Audit&amp;VAR:KEY=VEJQJCTOVC&amp;VAR:QUERY=RkZfV0tDQVAoQU5OLDIwMDZDWSwsLCxFVVIp&amp;WINDOW=FIRST_POPUP&amp;HEIGHT=450&amp;WIDTH=450&amp;START_MA","XIMIZED=FALSE&amp;VAR:CALENDAR=FIVEDAY&amp;VAR:SYMBOL=B4T92J&amp;VAR:INDEX=0"}</definedName>
    <definedName name="_3547__FDSAUDITLINK__" hidden="1">{"fdsup://Directions/FactSet Auditing Viewer?action=AUDIT_VALUE&amp;DB=129&amp;ID1=B4T92J&amp;VALUEID=02501&amp;SDATE=2011&amp;PERIODTYPE=ANN_STD&amp;SCFT=3&amp;window=popup_no_bar&amp;width=385&amp;height=120&amp;START_MAXIMIZED=FALSE&amp;creator=factset&amp;display_string=Audit"}</definedName>
    <definedName name="_3548__FDSAUDITLINK__" hidden="1">{"fdsup://Directions/FactSet Auditing Viewer?action=AUDIT_VALUE&amp;DB=129&amp;ID1=B4T92J&amp;VALUEID=02501&amp;SDATE=2010&amp;PERIODTYPE=ANN_STD&amp;SCFT=3&amp;window=popup_no_bar&amp;width=385&amp;height=120&amp;START_MAXIMIZED=FALSE&amp;creator=factset&amp;display_string=Audit"}</definedName>
    <definedName name="_3549__FDSAUDITLINK__" hidden="1">{"fdsup://Directions/FactSet Auditing Viewer?action=AUDIT_VALUE&amp;DB=129&amp;ID1=B4T92J&amp;VALUEID=02501&amp;SDATE=2009&amp;PERIODTYPE=ANN_STD&amp;SCFT=3&amp;window=popup_no_bar&amp;width=385&amp;height=120&amp;START_MAXIMIZED=FALSE&amp;creator=factset&amp;display_string=Audit"}</definedName>
    <definedName name="_355__FDSAUDITLINK__" hidden="1">{"fdsup://Directions/FactSet Auditing Viewer?action=AUDIT_VALUE&amp;DB=129&amp;ID1=435413&amp;VALUEID=03426&amp;SDATE=2010&amp;PERIODTYPE=ANN_STD&amp;SCFT=3&amp;window=popup_no_bar&amp;width=385&amp;height=120&amp;START_MAXIMIZED=FALSE&amp;creator=factset&amp;display_string=Audit"}</definedName>
    <definedName name="_3550__FDSAUDITLINK__" hidden="1">{"fdsup://Directions/FactSet Auditing Viewer?action=AUDIT_VALUE&amp;DB=129&amp;ID1=B4T92J&amp;VALUEID=02501&amp;SDATE=2007&amp;PERIODTYPE=ANN_STD&amp;SCFT=3&amp;window=popup_no_bar&amp;width=385&amp;height=120&amp;START_MAXIMIZED=FALSE&amp;creator=factset&amp;display_string=Audit"}</definedName>
    <definedName name="_3551__FDSAUDITLINK__" hidden="1">{"fdsup://Directions/FactSet Auditing Viewer?action=AUDIT_VALUE&amp;DB=129&amp;ID1=B4T92J&amp;VALUEID=02501&amp;SDATE=2006&amp;PERIODTYPE=ANN_STD&amp;SCFT=3&amp;window=popup_no_bar&amp;width=385&amp;height=120&amp;START_MAXIMIZED=FALSE&amp;creator=factset&amp;display_string=Audit"}</definedName>
    <definedName name="_3552__FDSAUDITLINK__" hidden="1">{"fdsup://directions/FAT Viewer?action=UPDATE&amp;creator=factset&amp;DYN_ARGS=TRUE&amp;DOC_NAME=FAT:FQL_AUDITING_CLIENT_TEMPLATE.FAT&amp;display_string=Audit&amp;VAR:KEY=RGLATWRMFC&amp;VAR:QUERY=RkZfV0tDQVAoQU5OLDIwMTJDWSwsLCxFVVIp&amp;WINDOW=FIRST_POPUP&amp;HEIGHT=450&amp;WIDTH=450&amp;START_MA","XIMIZED=FALSE&amp;VAR:CALENDAR=FIVEDAY&amp;VAR:SYMBOL=B4T92J&amp;VAR:INDEX=0"}</definedName>
    <definedName name="_3553__FDSAUDITLINK__" hidden="1">{"fdsup://directions/FAT Viewer?action=UPDATE&amp;creator=factset&amp;DYN_ARGS=TRUE&amp;DOC_NAME=FAT:FQL_AUDITING_CLIENT_TEMPLATE.FAT&amp;display_string=Audit&amp;VAR:KEY=SDIPMDMPMN&amp;VAR:QUERY=RkZfV0tDQVAoQU5OLDIwMTFDWSwsLCxFVVIp&amp;WINDOW=FIRST_POPUP&amp;HEIGHT=450&amp;WIDTH=450&amp;START_MA","XIMIZED=FALSE&amp;VAR:CALENDAR=FIVEDAY&amp;VAR:SYMBOL=B4T92J&amp;VAR:INDEX=0"}</definedName>
    <definedName name="_3554__FDSAUDITLINK__" hidden="1">{"fdsup://directions/FAT Viewer?action=UPDATE&amp;creator=factset&amp;DYN_ARGS=TRUE&amp;DOC_NAME=FAT:FQL_AUDITING_CLIENT_TEMPLATE.FAT&amp;display_string=Audit&amp;VAR:KEY=FMTEZOBGZG&amp;VAR:QUERY=RkZfV0tDQVAoQU5OLDIwMTBDWSwsLCxFVVIp&amp;WINDOW=FIRST_POPUP&amp;HEIGHT=450&amp;WIDTH=450&amp;START_MA","XIMIZED=FALSE&amp;VAR:CALENDAR=FIVEDAY&amp;VAR:SYMBOL=B4T92J&amp;VAR:INDEX=0"}</definedName>
    <definedName name="_3555__FDSAUDITLINK__" hidden="1">{"fdsup://directions/FAT Viewer?action=UPDATE&amp;creator=factset&amp;DYN_ARGS=TRUE&amp;DOC_NAME=FAT:FQL_AUDITING_CLIENT_TEMPLATE.FAT&amp;display_string=Audit&amp;VAR:KEY=EBUBQJSFGN&amp;VAR:QUERY=RkZfV0tDQVAoQU5OLDIwMDlDWSwsLCxFVVIp&amp;WINDOW=FIRST_POPUP&amp;HEIGHT=450&amp;WIDTH=450&amp;START_MA","XIMIZED=FALSE&amp;VAR:CALENDAR=FIVEDAY&amp;VAR:SYMBOL=B4T92J&amp;VAR:INDEX=0"}</definedName>
    <definedName name="_3556__FDSAUDITLINK__" hidden="1">{"fdsup://directions/FAT Viewer?action=UPDATE&amp;creator=factset&amp;DYN_ARGS=TRUE&amp;DOC_NAME=FAT:FQL_AUDITING_CLIENT_TEMPLATE.FAT&amp;display_string=Audit&amp;VAR:KEY=LGPKJABKLY&amp;VAR:QUERY=RkZfV0tDQVAoQU5OLDIwMDhDWSwsLCxFVVIp&amp;WINDOW=FIRST_POPUP&amp;HEIGHT=450&amp;WIDTH=450&amp;START_MA","XIMIZED=FALSE&amp;VAR:CALENDAR=FIVEDAY&amp;VAR:SYMBOL=B4T92J&amp;VAR:INDEX=0"}</definedName>
    <definedName name="_3557__FDSAUDITLINK__" hidden="1">{"fdsup://directions/FAT Viewer?action=UPDATE&amp;creator=factset&amp;DYN_ARGS=TRUE&amp;DOC_NAME=FAT:FQL_AUDITING_CLIENT_TEMPLATE.FAT&amp;display_string=Audit&amp;VAR:KEY=IRELSLIHMX&amp;VAR:QUERY=RkZfV0tDQVAoQU5OLDIwMDdDWSwsLCxFVVIp&amp;WINDOW=FIRST_POPUP&amp;HEIGHT=450&amp;WIDTH=450&amp;START_MA","XIMIZED=FALSE&amp;VAR:CALENDAR=FIVEDAY&amp;VAR:SYMBOL=B4T92J&amp;VAR:INDEX=0"}</definedName>
    <definedName name="_3558__FDSAUDITLINK__" hidden="1">{"fdsup://directions/FAT Viewer?action=UPDATE&amp;creator=factset&amp;DYN_ARGS=TRUE&amp;DOC_NAME=FAT:FQL_AUDITING_CLIENT_TEMPLATE.FAT&amp;display_string=Audit&amp;VAR:KEY=VEJQJCTOVC&amp;VAR:QUERY=RkZfV0tDQVAoQU5OLDIwMDZDWSwsLCxFVVIp&amp;WINDOW=FIRST_POPUP&amp;HEIGHT=450&amp;WIDTH=450&amp;START_MA","XIMIZED=FALSE&amp;VAR:CALENDAR=FIVEDAY&amp;VAR:SYMBOL=B4T92J&amp;VAR:INDEX=0"}</definedName>
    <definedName name="_3559__FDSAUDITLINK__" hidden="1">{"fdsup://Directions/FactSet Auditing Viewer?action=AUDIT_VALUE&amp;DB=129&amp;ID1=B4T92J&amp;VALUEID=02501&amp;SDATE=2011&amp;PERIODTYPE=ANN_STD&amp;SCFT=3&amp;window=popup_no_bar&amp;width=385&amp;height=120&amp;START_MAXIMIZED=FALSE&amp;creator=factset&amp;display_string=Audit"}</definedName>
    <definedName name="_356__FDSAUDITLINK__" hidden="1">{"fdsup://Directions/FactSet Auditing Viewer?action=AUDIT_VALUE&amp;DB=129&amp;ID1=435413&amp;VALUEID=03426&amp;SDATE=2008&amp;PERIODTYPE=ANN_STD&amp;SCFT=3&amp;window=popup_no_bar&amp;width=385&amp;height=120&amp;START_MAXIMIZED=FALSE&amp;creator=factset&amp;display_string=Audit"}</definedName>
    <definedName name="_3560__FDSAUDITLINK__" hidden="1">{"fdsup://Directions/FactSet Auditing Viewer?action=AUDIT_VALUE&amp;DB=129&amp;ID1=B4T92J&amp;VALUEID=02501&amp;SDATE=2010&amp;PERIODTYPE=ANN_STD&amp;SCFT=3&amp;window=popup_no_bar&amp;width=385&amp;height=120&amp;START_MAXIMIZED=FALSE&amp;creator=factset&amp;display_string=Audit"}</definedName>
    <definedName name="_3561__FDSAUDITLINK__" hidden="1">{"fdsup://Directions/FactSet Auditing Viewer?action=AUDIT_VALUE&amp;DB=129&amp;ID1=B4T92J&amp;VALUEID=02501&amp;SDATE=2009&amp;PERIODTYPE=ANN_STD&amp;SCFT=3&amp;window=popup_no_bar&amp;width=385&amp;height=120&amp;START_MAXIMIZED=FALSE&amp;creator=factset&amp;display_string=Audit"}</definedName>
    <definedName name="_3562__FDSAUDITLINK__" hidden="1">{"fdsup://Directions/FactSet Auditing Viewer?action=AUDIT_VALUE&amp;DB=129&amp;ID1=B4T92J&amp;VALUEID=02501&amp;SDATE=2007&amp;PERIODTYPE=ANN_STD&amp;SCFT=3&amp;window=popup_no_bar&amp;width=385&amp;height=120&amp;START_MAXIMIZED=FALSE&amp;creator=factset&amp;display_string=Audit"}</definedName>
    <definedName name="_3563__FDSAUDITLINK__" hidden="1">{"fdsup://Directions/FactSet Auditing Viewer?action=AUDIT_VALUE&amp;DB=129&amp;ID1=B4T92J&amp;VALUEID=02501&amp;SDATE=2006&amp;PERIODTYPE=ANN_STD&amp;SCFT=3&amp;window=popup_no_bar&amp;width=385&amp;height=120&amp;START_MAXIMIZED=FALSE&amp;creator=factset&amp;display_string=Audit"}</definedName>
    <definedName name="_3564__FDSAUDITLINK__" hidden="1">{"fdsup://Directions/FactSet Auditing Viewer?action=AUDIT_VALUE&amp;DB=129&amp;ID1=B4T92J&amp;VALUEID=05194&amp;SDATE=2011&amp;PERIODTYPE=ANN_STD&amp;SCFT=3&amp;window=popup_no_bar&amp;width=385&amp;height=120&amp;START_MAXIMIZED=FALSE&amp;creator=factset&amp;display_string=Audit"}</definedName>
    <definedName name="_3565__FDSAUDITLINK__" hidden="1">{"fdsup://Directions/FactSet Auditing Viewer?action=AUDIT_VALUE&amp;DB=129&amp;ID1=B4T92J&amp;VALUEID=05194&amp;SDATE=2010&amp;PERIODTYPE=ANN_STD&amp;SCFT=3&amp;window=popup_no_bar&amp;width=385&amp;height=120&amp;START_MAXIMIZED=FALSE&amp;creator=factset&amp;display_string=Audit"}</definedName>
    <definedName name="_3566__FDSAUDITLINK__" hidden="1">{"fdsup://Directions/FactSet Auditing Viewer?action=AUDIT_VALUE&amp;DB=129&amp;ID1=B4T92J&amp;VALUEID=05192&amp;SDATE=2011&amp;PERIODTYPE=ANN_STD&amp;SCFT=3&amp;window=popup_no_bar&amp;width=385&amp;height=120&amp;START_MAXIMIZED=FALSE&amp;creator=factset&amp;display_string=Audit"}</definedName>
    <definedName name="_3567__FDSAUDITLINK__" hidden="1">{"fdsup://Directions/FactSet Auditing Viewer?action=AUDIT_VALUE&amp;DB=129&amp;ID1=B4T92J&amp;VALUEID=05192&amp;SDATE=2010&amp;PERIODTYPE=ANN_STD&amp;SCFT=3&amp;window=popup_no_bar&amp;width=385&amp;height=120&amp;START_MAXIMIZED=FALSE&amp;creator=factset&amp;display_string=Audit"}</definedName>
    <definedName name="_3568__FDSAUDITLINK__" hidden="1">{"fdsup://Directions/FactSet Auditing Viewer?action=AUDIT_VALUE&amp;DB=129&amp;ID1=B4T92J&amp;VALUEID=05192&amp;SDATE=2009&amp;PERIODTYPE=ANN_STD&amp;SCFT=3&amp;window=popup_no_bar&amp;width=385&amp;height=120&amp;START_MAXIMIZED=FALSE&amp;creator=factset&amp;display_string=Audit"}</definedName>
    <definedName name="_3569__FDSAUDITLINK__" hidden="1">{"fdsup://Directions/FactSet Auditing Viewer?action=AUDIT_VALUE&amp;DB=129&amp;ID1=B4T92J&amp;VALUEID=05192&amp;SDATE=2007&amp;PERIODTYPE=ANN_STD&amp;SCFT=3&amp;window=popup_no_bar&amp;width=385&amp;height=120&amp;START_MAXIMIZED=FALSE&amp;creator=factset&amp;display_string=Audit"}</definedName>
    <definedName name="_357__FDSAUDITLINK__" hidden="1">{"fdsup://Directions/FactSet Auditing Viewer?action=AUDIT_VALUE&amp;DB=129&amp;ID1=435413&amp;VALUEID=02001&amp;SDATE=2010&amp;PERIODTYPE=ANN_STD&amp;SCFT=3&amp;window=popup_no_bar&amp;width=385&amp;height=120&amp;START_MAXIMIZED=FALSE&amp;creator=factset&amp;display_string=Audit"}</definedName>
    <definedName name="_3570__FDSAUDITLINK__" hidden="1">{"fdsup://Directions/FactSet Auditing Viewer?action=AUDIT_VALUE&amp;DB=129&amp;ID1=B4T92J&amp;VALUEID=05192&amp;SDATE=2006&amp;PERIODTYPE=ANN_STD&amp;SCFT=3&amp;window=popup_no_bar&amp;width=385&amp;height=120&amp;START_MAXIMIZED=FALSE&amp;creator=factset&amp;display_string=Audit"}</definedName>
    <definedName name="_3571__FDSAUDITLINK__" hidden="1">{"fdsup://Directions/FactSet Auditing Viewer?action=AUDIT_VALUE&amp;DB=129&amp;ID1=B4T92J&amp;VALUEID=02999&amp;SDATE=2011&amp;PERIODTYPE=ANN_STD&amp;SCFT=3&amp;window=popup_no_bar&amp;width=385&amp;height=120&amp;START_MAXIMIZED=FALSE&amp;creator=factset&amp;display_string=Audit"}</definedName>
    <definedName name="_3572__FDSAUDITLINK__" hidden="1">{"fdsup://Directions/FactSet Auditing Viewer?action=AUDIT_VALUE&amp;DB=129&amp;ID1=B4T92J&amp;VALUEID=02999&amp;SDATE=2010&amp;PERIODTYPE=ANN_STD&amp;SCFT=3&amp;window=popup_no_bar&amp;width=385&amp;height=120&amp;START_MAXIMIZED=FALSE&amp;creator=factset&amp;display_string=Audit"}</definedName>
    <definedName name="_3573__FDSAUDITLINK__" hidden="1">{"fdsup://Directions/FactSet Auditing Viewer?action=AUDIT_VALUE&amp;DB=129&amp;ID1=B4T92J&amp;VALUEID=02999&amp;SDATE=2009&amp;PERIODTYPE=ANN_STD&amp;SCFT=3&amp;window=popup_no_bar&amp;width=385&amp;height=120&amp;START_MAXIMIZED=FALSE&amp;creator=factset&amp;display_string=Audit"}</definedName>
    <definedName name="_3574__FDSAUDITLINK__" hidden="1">{"fdsup://Directions/FactSet Auditing Viewer?action=AUDIT_VALUE&amp;DB=129&amp;ID1=B4T92J&amp;VALUEID=02999&amp;SDATE=2007&amp;PERIODTYPE=ANN_STD&amp;SCFT=3&amp;window=popup_no_bar&amp;width=385&amp;height=120&amp;START_MAXIMIZED=FALSE&amp;creator=factset&amp;display_string=Audit"}</definedName>
    <definedName name="_3575__FDSAUDITLINK__" hidden="1">{"fdsup://Directions/FactSet Auditing Viewer?action=AUDIT_VALUE&amp;DB=129&amp;ID1=B4T92J&amp;VALUEID=02999&amp;SDATE=2006&amp;PERIODTYPE=ANN_STD&amp;SCFT=3&amp;window=popup_no_bar&amp;width=385&amp;height=120&amp;START_MAXIMIZED=FALSE&amp;creator=factset&amp;display_string=Audit"}</definedName>
    <definedName name="_3576__FDSAUDITLINK__" hidden="1">{"fdsup://Directions/FactSet Auditing Viewer?action=AUDIT_VALUE&amp;DB=129&amp;ID1=B4T92J&amp;VALUEID=03101&amp;SDATE=2011&amp;PERIODTYPE=ANN_STD&amp;SCFT=3&amp;window=popup_no_bar&amp;width=385&amp;height=120&amp;START_MAXIMIZED=FALSE&amp;creator=factset&amp;display_string=Audit"}</definedName>
    <definedName name="_3577__FDSAUDITLINK__" hidden="1">{"fdsup://Directions/FactSet Auditing Viewer?action=AUDIT_VALUE&amp;DB=129&amp;ID1=B4T92J&amp;VALUEID=03101&amp;SDATE=2010&amp;PERIODTYPE=ANN_STD&amp;SCFT=3&amp;window=popup_no_bar&amp;width=385&amp;height=120&amp;START_MAXIMIZED=FALSE&amp;creator=factset&amp;display_string=Audit"}</definedName>
    <definedName name="_3578__FDSAUDITLINK__" hidden="1">{"fdsup://Directions/FactSet Auditing Viewer?action=AUDIT_VALUE&amp;DB=129&amp;ID1=B4T92J&amp;VALUEID=03101&amp;SDATE=2009&amp;PERIODTYPE=ANN_STD&amp;SCFT=3&amp;window=popup_no_bar&amp;width=385&amp;height=120&amp;START_MAXIMIZED=FALSE&amp;creator=factset&amp;display_string=Audit"}</definedName>
    <definedName name="_3579__FDSAUDITLINK__" hidden="1">{"fdsup://Directions/FactSet Auditing Viewer?action=AUDIT_VALUE&amp;DB=129&amp;ID1=B4T92J&amp;VALUEID=03101&amp;SDATE=2007&amp;PERIODTYPE=ANN_STD&amp;SCFT=3&amp;window=popup_no_bar&amp;width=385&amp;height=120&amp;START_MAXIMIZED=FALSE&amp;creator=factset&amp;display_string=Audit"}</definedName>
    <definedName name="_358__FDSAUDITLINK__" hidden="1">{"fdsup://Directions/FactSet Auditing Viewer?action=AUDIT_VALUE&amp;DB=129&amp;ID1=435413&amp;VALUEID=02001&amp;SDATE=2008&amp;PERIODTYPE=ANN_STD&amp;SCFT=3&amp;window=popup_no_bar&amp;width=385&amp;height=120&amp;START_MAXIMIZED=FALSE&amp;creator=factset&amp;display_string=Audit"}</definedName>
    <definedName name="_3580__FDSAUDITLINK__" hidden="1">{"fdsup://Directions/FactSet Auditing Viewer?action=AUDIT_VALUE&amp;DB=129&amp;ID1=B4T92J&amp;VALUEID=03101&amp;SDATE=2006&amp;PERIODTYPE=ANN_STD&amp;SCFT=3&amp;window=popup_no_bar&amp;width=385&amp;height=120&amp;START_MAXIMIZED=FALSE&amp;creator=factset&amp;display_string=Audit"}</definedName>
    <definedName name="_3581__FDSAUDITLINK__" hidden="1">{"fdsup://Directions/FactSet Auditing Viewer?action=AUDIT_VALUE&amp;DB=129&amp;ID1=B4T92J&amp;VALUEID=04601&amp;SDATE=2011&amp;PERIODTYPE=ANN_STD&amp;SCFT=3&amp;window=popup_no_bar&amp;width=385&amp;height=120&amp;START_MAXIMIZED=FALSE&amp;creator=factset&amp;display_string=Audit"}</definedName>
    <definedName name="_3582__FDSAUDITLINK__" hidden="1">{"fdsup://Directions/FactSet Auditing Viewer?action=AUDIT_VALUE&amp;DB=129&amp;ID1=B4T92J&amp;VALUEID=04601&amp;SDATE=2010&amp;PERIODTYPE=ANN_STD&amp;SCFT=3&amp;window=popup_no_bar&amp;width=385&amp;height=120&amp;START_MAXIMIZED=FALSE&amp;creator=factset&amp;display_string=Audit"}</definedName>
    <definedName name="_3583__FDSAUDITLINK__" hidden="1">{"fdsup://Directions/FactSet Auditing Viewer?action=AUDIT_VALUE&amp;DB=129&amp;ID1=B4T92J&amp;VALUEID=04601&amp;SDATE=2009&amp;PERIODTYPE=ANN_STD&amp;SCFT=3&amp;window=popup_no_bar&amp;width=385&amp;height=120&amp;START_MAXIMIZED=FALSE&amp;creator=factset&amp;display_string=Audit"}</definedName>
    <definedName name="_3584__FDSAUDITLINK__" hidden="1">{"fdsup://Directions/FactSet Auditing Viewer?action=AUDIT_VALUE&amp;DB=129&amp;ID1=B4T92J&amp;VALUEID=04601&amp;SDATE=2007&amp;PERIODTYPE=ANN_STD&amp;SCFT=3&amp;window=popup_no_bar&amp;width=385&amp;height=120&amp;START_MAXIMIZED=FALSE&amp;creator=factset&amp;display_string=Audit"}</definedName>
    <definedName name="_3585__FDSAUDITLINK__" hidden="1">{"fdsup://Directions/FactSet Auditing Viewer?action=AUDIT_VALUE&amp;DB=129&amp;ID1=B4T92J&amp;VALUEID=04601&amp;SDATE=2006&amp;PERIODTYPE=ANN_STD&amp;SCFT=3&amp;window=popup_no_bar&amp;width=385&amp;height=120&amp;START_MAXIMIZED=FALSE&amp;creator=factset&amp;display_string=Audit"}</definedName>
    <definedName name="_3586__FDSAUDITLINK__" hidden="1">{"fdsup://directions/FAT Viewer?action=UPDATE&amp;creator=factset&amp;DYN_ARGS=TRUE&amp;DOC_NAME=FAT:FQL_AUDITING_CLIENT_TEMPLATE.FAT&amp;display_string=Audit&amp;VAR:KEY=HWRMXKLGXI&amp;VAR:QUERY=RkZfU0hMRFJTX0VRKEFOTiwyMDEyQ1ksLCwsRVVSKQ==&amp;WINDOW=FIRST_POPUP&amp;HEIGHT=450&amp;WIDTH=450&amp;","START_MAXIMIZED=FALSE&amp;VAR:CALENDAR=FIVEDAY&amp;VAR:SYMBOL=B4T92J&amp;VAR:INDEX=0"}</definedName>
    <definedName name="_3587__FDSAUDITLINK__" hidden="1">{"fdsup://directions/FAT Viewer?action=UPDATE&amp;creator=factset&amp;DYN_ARGS=TRUE&amp;DOC_NAME=FAT:FQL_AUDITING_CLIENT_TEMPLATE.FAT&amp;display_string=Audit&amp;VAR:KEY=ONMZUXIHYB&amp;VAR:QUERY=RkZfU0hMRFJTX0VRKEFOTiwyMDExQ1ksLCwsRVVSKQ==&amp;WINDOW=FIRST_POPUP&amp;HEIGHT=450&amp;WIDTH=450&amp;","START_MAXIMIZED=FALSE&amp;VAR:CALENDAR=FIVEDAY&amp;VAR:SYMBOL=B4T92J&amp;VAR:INDEX=0"}</definedName>
    <definedName name="_3588__FDSAUDITLINK__" hidden="1">{"fdsup://directions/FAT Viewer?action=UPDATE&amp;creator=factset&amp;DYN_ARGS=TRUE&amp;DOC_NAME=FAT:FQL_AUDITING_CLIENT_TEMPLATE.FAT&amp;display_string=Audit&amp;VAR:KEY=PYXEDYLUNO&amp;VAR:QUERY=RkZfU0hMRFJTX0VRKEFOTiwyMDEwQ1ksLCwsRVVSKQ==&amp;WINDOW=FIRST_POPUP&amp;HEIGHT=450&amp;WIDTH=450&amp;","START_MAXIMIZED=FALSE&amp;VAR:CALENDAR=FIVEDAY&amp;VAR:SYMBOL=B4T92J&amp;VAR:INDEX=0"}</definedName>
    <definedName name="_3589__FDSAUDITLINK__" hidden="1">{"fdsup://directions/FAT Viewer?action=UPDATE&amp;creator=factset&amp;DYN_ARGS=TRUE&amp;DOC_NAME=FAT:FQL_AUDITING_CLIENT_TEMPLATE.FAT&amp;display_string=Audit&amp;VAR:KEY=QNWLKNOZCZ&amp;VAR:QUERY=RkZfU0hMRFJTX0VRKEFOTiwyMDA5Q1ksLCwsRVVSKQ==&amp;WINDOW=FIRST_POPUP&amp;HEIGHT=450&amp;WIDTH=450&amp;","START_MAXIMIZED=FALSE&amp;VAR:CALENDAR=FIVEDAY&amp;VAR:SYMBOL=B4T92J&amp;VAR:INDEX=0"}</definedName>
    <definedName name="_359__FDSAUDITLINK__" hidden="1">{"fdsup://directions/FAT Viewer?action=UPDATE&amp;creator=factset&amp;DYN_ARGS=TRUE&amp;DOC_NAME=FAT:FQL_AUDITING_CLIENT_TEMPLATE.FAT&amp;display_string=Audit&amp;VAR:KEY=VEBOHSTUDM&amp;VAR:QUERY=WkFWKEZGX0RFQlRfT1RIX0NBUEwoQU5OLDIwMTBDWSwsLCxFVVIpKSArIFpBVihGRl9ERUJUX0xUKEFOTiwyM","DEwQ1ksLCwsRVVSKSk=&amp;WINDOW=FIRST_POPUP&amp;HEIGHT=450&amp;WIDTH=450&amp;START_MAXIMIZED=FALSE&amp;VAR:CALENDAR=LOCAL&amp;VAR:SYMBOL=435413&amp;VAR:INDEX=0"}</definedName>
    <definedName name="_3590__FDSAUDITLINK__" hidden="1">{"fdsup://directions/FAT Viewer?action=UPDATE&amp;creator=factset&amp;DYN_ARGS=TRUE&amp;DOC_NAME=FAT:FQL_AUDITING_CLIENT_TEMPLATE.FAT&amp;display_string=Audit&amp;VAR:KEY=TOVGLCZSBM&amp;VAR:QUERY=RkZfU0hMRFJTX0VRKEFOTiwyMDA4Q1ksLCwsRVVSKQ==&amp;WINDOW=FIRST_POPUP&amp;HEIGHT=450&amp;WIDTH=450&amp;","START_MAXIMIZED=FALSE&amp;VAR:CALENDAR=FIVEDAY&amp;VAR:SYMBOL=B4T92J&amp;VAR:INDEX=0"}</definedName>
    <definedName name="_3591__FDSAUDITLINK__" hidden="1">{"fdsup://directions/FAT Viewer?action=UPDATE&amp;creator=factset&amp;DYN_ARGS=TRUE&amp;DOC_NAME=FAT:FQL_AUDITING_CLIENT_TEMPLATE.FAT&amp;display_string=Audit&amp;VAR:KEY=INMVWDYZWH&amp;VAR:QUERY=RkZfU0hMRFJTX0VRKEFOTiwyMDA3Q1ksLCwsRVVSKQ==&amp;WINDOW=FIRST_POPUP&amp;HEIGHT=450&amp;WIDTH=450&amp;","START_MAXIMIZED=FALSE&amp;VAR:CALENDAR=FIVEDAY&amp;VAR:SYMBOL=B4T92J&amp;VAR:INDEX=0"}</definedName>
    <definedName name="_3592__FDSAUDITLINK__" hidden="1">{"fdsup://directions/FAT Viewer?action=UPDATE&amp;creator=factset&amp;DYN_ARGS=TRUE&amp;DOC_NAME=FAT:FQL_AUDITING_CLIENT_TEMPLATE.FAT&amp;display_string=Audit&amp;VAR:KEY=HYXUFEZORM&amp;VAR:QUERY=RkZfU0hMRFJTX0VRKEFOTiwyMDA2Q1ksLCwsRVVSKQ==&amp;WINDOW=FIRST_POPUP&amp;HEIGHT=450&amp;WIDTH=450&amp;","START_MAXIMIZED=FALSE&amp;VAR:CALENDAR=FIVEDAY&amp;VAR:SYMBOL=B4T92J&amp;VAR:INDEX=0"}</definedName>
    <definedName name="_3593__FDSAUDITLINK__" hidden="1">{"fdsup://Directions/FactSet Auditing Viewer?action=AUDIT_VALUE&amp;DB=129&amp;ID1=B4T92J&amp;VALUEID=03426&amp;SDATE=2011&amp;PERIODTYPE=ANN_STD&amp;SCFT=3&amp;window=popup_no_bar&amp;width=385&amp;height=120&amp;START_MAXIMIZED=FALSE&amp;creator=factset&amp;display_string=Audit"}</definedName>
    <definedName name="_3594__FDSAUDITLINK__" hidden="1">{"fdsup://Directions/FactSet Auditing Viewer?action=AUDIT_VALUE&amp;DB=129&amp;ID1=B4T92J&amp;VALUEID=03426&amp;SDATE=2010&amp;PERIODTYPE=ANN_STD&amp;SCFT=3&amp;window=popup_no_bar&amp;width=385&amp;height=120&amp;START_MAXIMIZED=FALSE&amp;creator=factset&amp;display_string=Audit"}</definedName>
    <definedName name="_3595__FDSAUDITLINK__" hidden="1">{"fdsup://Directions/FactSet Auditing Viewer?action=AUDIT_VALUE&amp;DB=129&amp;ID1=B4T92J&amp;VALUEID=03426&amp;SDATE=2009&amp;PERIODTYPE=ANN_STD&amp;SCFT=3&amp;window=popup_no_bar&amp;width=385&amp;height=120&amp;START_MAXIMIZED=FALSE&amp;creator=factset&amp;display_string=Audit"}</definedName>
    <definedName name="_3596__FDSAUDITLINK__" hidden="1">{"fdsup://Directions/FactSet Auditing Viewer?action=AUDIT_VALUE&amp;DB=129&amp;ID1=B4T92J&amp;VALUEID=02001&amp;SDATE=2011&amp;PERIODTYPE=ANN_STD&amp;SCFT=3&amp;window=popup_no_bar&amp;width=385&amp;height=120&amp;START_MAXIMIZED=FALSE&amp;creator=factset&amp;display_string=Audit"}</definedName>
    <definedName name="_3597__FDSAUDITLINK__" hidden="1">{"fdsup://Directions/FactSet Auditing Viewer?action=AUDIT_VALUE&amp;DB=129&amp;ID1=B4T92J&amp;VALUEID=02001&amp;SDATE=2010&amp;PERIODTYPE=ANN_STD&amp;SCFT=3&amp;window=popup_no_bar&amp;width=385&amp;height=120&amp;START_MAXIMIZED=FALSE&amp;creator=factset&amp;display_string=Audit"}</definedName>
    <definedName name="_3598__FDSAUDITLINK__" hidden="1">{"fdsup://Directions/FactSet Auditing Viewer?action=AUDIT_VALUE&amp;DB=129&amp;ID1=B4T92J&amp;VALUEID=02001&amp;SDATE=2009&amp;PERIODTYPE=ANN_STD&amp;SCFT=3&amp;window=popup_no_bar&amp;width=385&amp;height=120&amp;START_MAXIMIZED=FALSE&amp;creator=factset&amp;display_string=Audit"}</definedName>
    <definedName name="_3599__FDSAUDITLINK__" hidden="1">{"fdsup://Directions/FactSet Auditing Viewer?action=AUDIT_VALUE&amp;DB=129&amp;ID1=B4T92J&amp;VALUEID=02001&amp;SDATE=2007&amp;PERIODTYPE=ANN_STD&amp;SCFT=3&amp;window=popup_no_bar&amp;width=385&amp;height=120&amp;START_MAXIMIZED=FALSE&amp;creator=factset&amp;display_string=Audit"}</definedName>
    <definedName name="_36__123Graph_AChart_1CD" hidden="1">#REF!</definedName>
    <definedName name="_36__123Graph_AChart_1Q" hidden="1">#REF!</definedName>
    <definedName name="_36__123Graph_AChart_1X" hidden="1">#REF!</definedName>
    <definedName name="_36__123Graph_BChart_1H" hidden="1">#REF!</definedName>
    <definedName name="_36__123Graph_BGRAFICO_20" hidden="1">#REF!</definedName>
    <definedName name="_36__FDSAUDITLINK__" hidden="1">{"fdsup://Directions/FactSet Auditing Viewer?action=AUDIT_VALUE&amp;DB=129&amp;ID1=B23WQK&amp;VALUEID=04150&amp;SDATE=2011&amp;PERIODTYPE=ANN_STD&amp;SCFT=3&amp;window=popup_no_bar&amp;width=385&amp;height=120&amp;START_MAXIMIZED=FALSE&amp;creator=factset&amp;display_string=Audit"}</definedName>
    <definedName name="_360__FDSAUDITLINK__" hidden="1">{"fdsup://directions/FAT Viewer?action=UPDATE&amp;creator=factset&amp;DYN_ARGS=TRUE&amp;DOC_NAME=FAT:FQL_AUDITING_CLIENT_TEMPLATE.FAT&amp;display_string=Audit&amp;VAR:KEY=OVQRIRKTEH&amp;VAR:QUERY=WkFWKEZGX0RFQlRfT1RIX0NBUEwoQU5OLDIwMDlDWSwsLCxFVVIpKSArIFpBVihGRl9ERUJUX0xUKEFOTiwyM","DA5Q1ksLCwsRVVSKSk=&amp;WINDOW=FIRST_POPUP&amp;HEIGHT=450&amp;WIDTH=450&amp;START_MAXIMIZED=FALSE&amp;VAR:CALENDAR=LOCAL&amp;VAR:SYMBOL=435413&amp;VAR:INDEX=0"}</definedName>
    <definedName name="_3600__FDSAUDITLINK__" hidden="1">{"fdsup://Directions/FactSet Auditing Viewer?action=AUDIT_VALUE&amp;DB=129&amp;ID1=B4T92J&amp;VALUEID=02001&amp;SDATE=2006&amp;PERIODTYPE=ANN_STD&amp;SCFT=3&amp;window=popup_no_bar&amp;width=385&amp;height=120&amp;START_MAXIMIZED=FALSE&amp;creator=factset&amp;display_string=Audit"}</definedName>
    <definedName name="_3601__FDSAUDITLINK__" hidden="1">{"fdsup://directions/FAT Viewer?action=UPDATE&amp;creator=factset&amp;DYN_ARGS=TRUE&amp;DOC_NAME=FAT:FQL_AUDITING_CLIENT_TEMPLATE.FAT&amp;display_string=Audit&amp;VAR:KEY=DYNCRANSTA&amp;VAR:QUERY=WkFWKEZGX0RFQlRfT1RIX0NBUEwoQU5OLDIwMTJDWSwsLCxFVVIpKSArIFpBVihGRl9ERUJUX0xUKEFOTiwyM","DEyQ1ksLCwsRVVSKSk=&amp;WINDOW=FIRST_POPUP&amp;HEIGHT=450&amp;WIDTH=450&amp;START_MAXIMIZED=FALSE&amp;VAR:CALENDAR=FIVEDAY&amp;VAR:SYMBOL=B4T92J&amp;VAR:INDEX=0"}</definedName>
    <definedName name="_3602__FDSAUDITLINK__" hidden="1">{"fdsup://directions/FAT Viewer?action=UPDATE&amp;creator=factset&amp;DYN_ARGS=TRUE&amp;DOC_NAME=FAT:FQL_AUDITING_CLIENT_TEMPLATE.FAT&amp;display_string=Audit&amp;VAR:KEY=WDGBANGVWZ&amp;VAR:QUERY=WkFWKEZGX0RFQlRfT1RIX0NBUEwoQU5OLDIwMTFDWSwsLCxFVVIpKSArIFpBVihGRl9ERUJUX0xUKEFOTiwyM","DExQ1ksLCwsRVVSKSk=&amp;WINDOW=FIRST_POPUP&amp;HEIGHT=450&amp;WIDTH=450&amp;START_MAXIMIZED=FALSE&amp;VAR:CALENDAR=FIVEDAY&amp;VAR:SYMBOL=B4T92J&amp;VAR:INDEX=0"}</definedName>
    <definedName name="_3603__FDSAUDITLINK__" hidden="1">{"fdsup://directions/FAT Viewer?action=UPDATE&amp;creator=factset&amp;DYN_ARGS=TRUE&amp;DOC_NAME=FAT:FQL_AUDITING_CLIENT_TEMPLATE.FAT&amp;display_string=Audit&amp;VAR:KEY=BEZEXMZQXI&amp;VAR:QUERY=WkFWKEZGX0RFQlRfT1RIX0NBUEwoQU5OLDIwMTBDWSwsLCxFVVIpKSArIFpBVihGRl9ERUJUX0xUKEFOTiwyM","DEwQ1ksLCwsRVVSKSk=&amp;WINDOW=FIRST_POPUP&amp;HEIGHT=450&amp;WIDTH=450&amp;START_MAXIMIZED=FALSE&amp;VAR:CALENDAR=FIVEDAY&amp;VAR:SYMBOL=B4T92J&amp;VAR:INDEX=0"}</definedName>
    <definedName name="_3604__FDSAUDITLINK__" hidden="1">{"fdsup://directions/FAT Viewer?action=UPDATE&amp;creator=factset&amp;DYN_ARGS=TRUE&amp;DOC_NAME=FAT:FQL_AUDITING_CLIENT_TEMPLATE.FAT&amp;display_string=Audit&amp;VAR:KEY=YHSLKDEHIB&amp;VAR:QUERY=WkFWKEZGX0RFQlRfT1RIX0NBUEwoQU5OLDIwMDlDWSwsLCxFVVIpKSArIFpBVihGRl9ERUJUX0xUKEFOTiwyM","DA5Q1ksLCwsRVVSKSk=&amp;WINDOW=FIRST_POPUP&amp;HEIGHT=450&amp;WIDTH=450&amp;START_MAXIMIZED=FALSE&amp;VAR:CALENDAR=FIVEDAY&amp;VAR:SYMBOL=B4T92J&amp;VAR:INDEX=0"}</definedName>
    <definedName name="_3605__FDSAUDITLINK__" hidden="1">{"fdsup://directions/FAT Viewer?action=UPDATE&amp;creator=factset&amp;DYN_ARGS=TRUE&amp;DOC_NAME=FAT:FQL_AUDITING_CLIENT_TEMPLATE.FAT&amp;display_string=Audit&amp;VAR:KEY=JCJINQRUNO&amp;VAR:QUERY=WkFWKEZGX0RFQlRfT1RIX0NBUEwoQU5OLDIwMDhDWSwsLCxFVVIpKSArIFpBVihGRl9ERUJUX0xUKEFOTiwyM","DA4Q1ksLCwsRVVSKSk=&amp;WINDOW=FIRST_POPUP&amp;HEIGHT=450&amp;WIDTH=450&amp;START_MAXIMIZED=FALSE&amp;VAR:CALENDAR=FIVEDAY&amp;VAR:SYMBOL=B4T92J&amp;VAR:INDEX=0"}</definedName>
    <definedName name="_3606__FDSAUDITLINK__" hidden="1">{"fdsup://directions/FAT Viewer?action=UPDATE&amp;creator=factset&amp;DYN_ARGS=TRUE&amp;DOC_NAME=FAT:FQL_AUDITING_CLIENT_TEMPLATE.FAT&amp;display_string=Audit&amp;VAR:KEY=AFOZSBGRIP&amp;VAR:QUERY=WkFWKEZGX0RFQlRfT1RIX0NBUEwoQU5OLDIwMDdDWSwsLCxFVVIpKSArIFpBVihGRl9ERUJUX0xUKEFOTiwyM","DA3Q1ksLCwsRVVSKSk=&amp;WINDOW=FIRST_POPUP&amp;HEIGHT=450&amp;WIDTH=450&amp;START_MAXIMIZED=FALSE&amp;VAR:CALENDAR=FIVEDAY&amp;VAR:SYMBOL=B4T92J&amp;VAR:INDEX=0"}</definedName>
    <definedName name="_3607__FDSAUDITLINK__" hidden="1">{"fdsup://directions/FAT Viewer?action=UPDATE&amp;creator=factset&amp;DYN_ARGS=TRUE&amp;DOC_NAME=FAT:FQL_AUDITING_CLIENT_TEMPLATE.FAT&amp;display_string=Audit&amp;VAR:KEY=JCDSRONCVA&amp;VAR:QUERY=WkFWKEZGX0RFQlRfT1RIX0NBUEwoQU5OLDIwMDZDWSwsLCxFVVIpKSArIFpBVihGRl9ERUJUX0xUKEFOTiwyM","DA2Q1ksLCwsRVVSKSk=&amp;WINDOW=FIRST_POPUP&amp;HEIGHT=450&amp;WIDTH=450&amp;START_MAXIMIZED=FALSE&amp;VAR:CALENDAR=FIVEDAY&amp;VAR:SYMBOL=B4T92J&amp;VAR:INDEX=0"}</definedName>
    <definedName name="_3608__FDSAUDITLINK__" hidden="1">{"fdsup://directions/FAT Viewer?action=UPDATE&amp;creator=factset&amp;DYN_ARGS=TRUE&amp;DOC_NAME=FAT:FQL_AUDITING_CLIENT_TEMPLATE.FAT&amp;display_string=Audit&amp;VAR:KEY=KXYXWBORIT&amp;VAR:QUERY=WkFWKEZGX0RFQlRfU1QoQU5OLDIwMTJDWSwsLCxFVVIpKSArIFpBVihGRl9ERVBTKEFOTiwyMDEyQ1ksLCwsR","VVSKSk=&amp;WINDOW=FIRST_POPUP&amp;HEIGHT=450&amp;WIDTH=450&amp;START_MAXIMIZED=FALSE&amp;VAR:CALENDAR=FIVEDAY&amp;VAR:SYMBOL=B4T92J&amp;VAR:INDEX=0"}</definedName>
    <definedName name="_3609__FDSAUDITLINK__" hidden="1">{"fdsup://directions/FAT Viewer?action=UPDATE&amp;creator=factset&amp;DYN_ARGS=TRUE&amp;DOC_NAME=FAT:FQL_AUDITING_CLIENT_TEMPLATE.FAT&amp;display_string=Audit&amp;VAR:KEY=DUTAPCJQNS&amp;VAR:QUERY=WkFWKEZGX0RFQlRfU1QoQU5OLDIwMTFDWSwsLCxFVVIpKSArIFpBVihGRl9ERVBTKEFOTiwyMDExQ1ksLCwsR","VVSKSk=&amp;WINDOW=FIRST_POPUP&amp;HEIGHT=450&amp;WIDTH=450&amp;START_MAXIMIZED=FALSE&amp;VAR:CALENDAR=FIVEDAY&amp;VAR:SYMBOL=B4T92J&amp;VAR:INDEX=0"}</definedName>
    <definedName name="_361__FDSAUDITLINK__" hidden="1">{"fdsup://directions/FAT Viewer?action=UPDATE&amp;creator=factset&amp;DYN_ARGS=TRUE&amp;DOC_NAME=FAT:FQL_AUDITING_CLIENT_TEMPLATE.FAT&amp;display_string=Audit&amp;VAR:KEY=JIXIFQHOPG&amp;VAR:QUERY=WkFWKEZGX0RFQlRfT1RIX0NBUEwoQU5OLDIwMDhDWSwsLCxFVVIpKSArIFpBVihGRl9ERUJUX0xUKEFOTiwyM","DA4Q1ksLCwsRVVSKSk=&amp;WINDOW=FIRST_POPUP&amp;HEIGHT=450&amp;WIDTH=450&amp;START_MAXIMIZED=FALSE&amp;VAR:CALENDAR=LOCAL&amp;VAR:SYMBOL=435413&amp;VAR:INDEX=0"}</definedName>
    <definedName name="_3610__FDSAUDITLINK__" hidden="1">{"fdsup://directions/FAT Viewer?action=UPDATE&amp;creator=factset&amp;DYN_ARGS=TRUE&amp;DOC_NAME=FAT:FQL_AUDITING_CLIENT_TEMPLATE.FAT&amp;display_string=Audit&amp;VAR:KEY=GVYPGROLMP&amp;VAR:QUERY=WkFWKEZGX0RFQlRfU1QoQU5OLDIwMTBDWSwsLCxFVVIpKSArIFpBVihGRl9ERVBTKEFOTiwyMDEwQ1ksLCwsR","VVSKSk=&amp;WINDOW=FIRST_POPUP&amp;HEIGHT=450&amp;WIDTH=450&amp;START_MAXIMIZED=FALSE&amp;VAR:CALENDAR=FIVEDAY&amp;VAR:SYMBOL=B4T92J&amp;VAR:INDEX=0"}</definedName>
    <definedName name="_3611__FDSAUDITLINK__" hidden="1">{"fdsup://directions/FAT Viewer?action=UPDATE&amp;creator=factset&amp;DYN_ARGS=TRUE&amp;DOC_NAME=FAT:FQL_AUDITING_CLIENT_TEMPLATE.FAT&amp;display_string=Audit&amp;VAR:KEY=NCXOPCJIHK&amp;VAR:QUERY=WkFWKEZGX0RFQlRfU1QoQU5OLDIwMDlDWSwsLCxFVVIpKSArIFpBVihGRl9ERVBTKEFOTiwyMDA5Q1ksLCwsR","VVSKSk=&amp;WINDOW=FIRST_POPUP&amp;HEIGHT=450&amp;WIDTH=450&amp;START_MAXIMIZED=FALSE&amp;VAR:CALENDAR=FIVEDAY&amp;VAR:SYMBOL=B4T92J&amp;VAR:INDEX=0"}</definedName>
    <definedName name="_3612__FDSAUDITLINK__" hidden="1">{"fdsup://directions/FAT Viewer?action=UPDATE&amp;creator=factset&amp;DYN_ARGS=TRUE&amp;DOC_NAME=FAT:FQL_AUDITING_CLIENT_TEMPLATE.FAT&amp;display_string=Audit&amp;VAR:KEY=UPUDMFCJAR&amp;VAR:QUERY=WkFWKEZGX0RFQlRfU1QoQU5OLDIwMDhDWSwsLCxFVVIpKSArIFpBVihGRl9ERVBTKEFOTiwyMDA4Q1ksLCwsR","VVSKSk=&amp;WINDOW=FIRST_POPUP&amp;HEIGHT=450&amp;WIDTH=450&amp;START_MAXIMIZED=FALSE&amp;VAR:CALENDAR=FIVEDAY&amp;VAR:SYMBOL=B4T92J&amp;VAR:INDEX=0"}</definedName>
    <definedName name="_3613__FDSAUDITLINK__" hidden="1">{"fdsup://directions/FAT Viewer?action=UPDATE&amp;creator=factset&amp;DYN_ARGS=TRUE&amp;DOC_NAME=FAT:FQL_AUDITING_CLIENT_TEMPLATE.FAT&amp;display_string=Audit&amp;VAR:KEY=HKLCNMVKFO&amp;VAR:QUERY=WkFWKEZGX0RFQlRfU1QoQU5OLDIwMDdDWSwsLCxFVVIpKSArIFpBVihGRl9ERVBTKEFOTiwyMDA3Q1ksLCwsR","VVSKSk=&amp;WINDOW=FIRST_POPUP&amp;HEIGHT=450&amp;WIDTH=450&amp;START_MAXIMIZED=FALSE&amp;VAR:CALENDAR=FIVEDAY&amp;VAR:SYMBOL=B4T92J&amp;VAR:INDEX=0"}</definedName>
    <definedName name="_3614__FDSAUDITLINK__" hidden="1">{"fdsup://directions/FAT Viewer?action=UPDATE&amp;creator=factset&amp;DYN_ARGS=TRUE&amp;DOC_NAME=FAT:FQL_AUDITING_CLIENT_TEMPLATE.FAT&amp;display_string=Audit&amp;VAR:KEY=ETMREJEXSR&amp;VAR:QUERY=WkFWKEZGX0RFQlRfU1QoQU5OLDIwMDZDWSwsLCxFVVIpKSArIFpBVihGRl9ERVBTKEFOTiwyMDA2Q1ksLCwsR","VVSKSk=&amp;WINDOW=FIRST_POPUP&amp;HEIGHT=450&amp;WIDTH=450&amp;START_MAXIMIZED=FALSE&amp;VAR:CALENDAR=FIVEDAY&amp;VAR:SYMBOL=B4T92J&amp;VAR:INDEX=0"}</definedName>
    <definedName name="_3615__FDSAUDITLINK__" hidden="1">{"fdsup://Directions/FactSet Auditing Viewer?action=AUDIT_VALUE&amp;DB=129&amp;ID1=B4T92J&amp;VALUEID=04751&amp;SDATE=2011&amp;PERIODTYPE=ANN_STD&amp;SCFT=3&amp;window=popup_no_bar&amp;width=385&amp;height=120&amp;START_MAXIMIZED=FALSE&amp;creator=factset&amp;display_string=Audit"}</definedName>
    <definedName name="_3616__FDSAUDITLINK__" hidden="1">{"fdsup://directions/FAT Viewer?action=UPDATE&amp;creator=factset&amp;DYN_ARGS=TRUE&amp;DOC_NAME=FAT:FQL_AUDITING_CLIENT_TEMPLATE.FAT&amp;display_string=Audit&amp;VAR:KEY=ROHQHKTWHO&amp;VAR:QUERY=RkZfQ0FQRVgoQU5OLDIwMTJDWSwsLCxFVVIp&amp;WINDOW=FIRST_POPUP&amp;HEIGHT=450&amp;WIDTH=450&amp;START_MA","XIMIZED=FALSE&amp;VAR:CALENDAR=FIVEDAY&amp;VAR:SYMBOL=B4T92J&amp;VAR:INDEX=0"}</definedName>
    <definedName name="_3617__FDSAUDITLINK__" hidden="1">{"fdsup://directions/FAT Viewer?action=UPDATE&amp;creator=factset&amp;DYN_ARGS=TRUE&amp;DOC_NAME=FAT:FQL_AUDITING_CLIENT_TEMPLATE.FAT&amp;display_string=Audit&amp;VAR:KEY=YJANONOXSD&amp;VAR:QUERY=RkZfQ0FQRVgoQU5OLDIwMTFDWSwsLCxFVVIp&amp;WINDOW=FIRST_POPUP&amp;HEIGHT=450&amp;WIDTH=450&amp;START_MA","XIMIZED=FALSE&amp;VAR:CALENDAR=FIVEDAY&amp;VAR:SYMBOL=B4T92J&amp;VAR:INDEX=0"}</definedName>
    <definedName name="_3618__FDSAUDITLINK__" hidden="1">{"fdsup://directions/FAT Viewer?action=UPDATE&amp;creator=factset&amp;DYN_ARGS=TRUE&amp;DOC_NAME=FAT:FQL_AUDITING_CLIENT_TEMPLATE.FAT&amp;display_string=Audit&amp;VAR:KEY=ZWVYDYBIRU&amp;VAR:QUERY=RkZfQ0FQRVgoQU5OLDIwMTBDWSwsLCxFVVIp&amp;WINDOW=FIRST_POPUP&amp;HEIGHT=450&amp;WIDTH=450&amp;START_MA","XIMIZED=FALSE&amp;VAR:CALENDAR=FIVEDAY&amp;VAR:SYMBOL=B4T92J&amp;VAR:INDEX=0"}</definedName>
    <definedName name="_3619__FDSAUDITLINK__" hidden="1">{"fdsup://directions/FAT Viewer?action=UPDATE&amp;creator=factset&amp;DYN_ARGS=TRUE&amp;DOC_NAME=FAT:FQL_AUDITING_CLIENT_TEMPLATE.FAT&amp;display_string=Audit&amp;VAR:KEY=WVCJWFYZYV&amp;VAR:QUERY=RkZfQ0FQRVgoQU5OLDIwMDlDWSwsLCxFVVIp&amp;WINDOW=FIRST_POPUP&amp;HEIGHT=450&amp;WIDTH=450&amp;START_MA","XIMIZED=FALSE&amp;VAR:CALENDAR=FIVEDAY&amp;VAR:SYMBOL=B4T92J&amp;VAR:INDEX=0"}</definedName>
    <definedName name="_362__FDSAUDITLINK__" hidden="1">{"fdsup://directions/FAT Viewer?action=UPDATE&amp;creator=factset&amp;DYN_ARGS=TRUE&amp;DOC_NAME=FAT:FQL_AUDITING_CLIENT_TEMPLATE.FAT&amp;display_string=Audit&amp;VAR:KEY=GZEJGFMBYB&amp;VAR:QUERY=WkFWKEZGX0RFQlRfU1QoQU5OLDIwMTBDWSwsLCxFVVIpKSArIFpBVihGRl9ERVBTKEFOTiwyMDEwQ1ksLCwsR","VVSKSk=&amp;WINDOW=FIRST_POPUP&amp;HEIGHT=450&amp;WIDTH=450&amp;START_MAXIMIZED=FALSE&amp;VAR:CALENDAR=LOCAL&amp;VAR:SYMBOL=435413&amp;VAR:INDEX=0"}</definedName>
    <definedName name="_3620__FDSAUDITLINK__" hidden="1">{"fdsup://directions/FAT Viewer?action=UPDATE&amp;creator=factset&amp;DYN_ARGS=TRUE&amp;DOC_NAME=FAT:FQL_AUDITING_CLIENT_TEMPLATE.FAT&amp;display_string=Audit&amp;VAR:KEY=HIBERYHORC&amp;VAR:QUERY=RkZfQ0FQRVgoQU5OLDIwMDhDWSwsLCxFVVIp&amp;WINDOW=FIRST_POPUP&amp;HEIGHT=450&amp;WIDTH=450&amp;START_MA","XIMIZED=FALSE&amp;VAR:CALENDAR=FIVEDAY&amp;VAR:SYMBOL=B4T92J&amp;VAR:INDEX=0"}</definedName>
    <definedName name="_3621__FDSAUDITLINK__" hidden="1">{"fdsup://directions/FAT Viewer?action=UPDATE&amp;creator=factset&amp;DYN_ARGS=TRUE&amp;DOC_NAME=FAT:FQL_AUDITING_CLIENT_TEMPLATE.FAT&amp;display_string=Audit&amp;VAR:KEY=EFYLQHOPWJ&amp;VAR:QUERY=RkZfQ0FQRVgoQU5OLDIwMDdDWSwsLCxFVVIp&amp;WINDOW=FIRST_POPUP&amp;HEIGHT=450&amp;WIDTH=450&amp;START_MA","XIMIZED=FALSE&amp;VAR:CALENDAR=FIVEDAY&amp;VAR:SYMBOL=B4T92J&amp;VAR:INDEX=0"}</definedName>
    <definedName name="_3622__FDSAUDITLINK__" hidden="1">{"fdsup://directions/FAT Viewer?action=UPDATE&amp;creator=factset&amp;DYN_ARGS=TRUE&amp;DOC_NAME=FAT:FQL_AUDITING_CLIENT_TEMPLATE.FAT&amp;display_string=Audit&amp;VAR:KEY=TONMFQTUBO&amp;VAR:QUERY=RkZfQ0FQRVgoQU5OLDIwMDZDWSwsLCxFVVIp&amp;WINDOW=FIRST_POPUP&amp;HEIGHT=450&amp;WIDTH=450&amp;START_MA","XIMIZED=FALSE&amp;VAR:CALENDAR=FIVEDAY&amp;VAR:SYMBOL=B4T92J&amp;VAR:INDEX=0"}</definedName>
    <definedName name="_3623__FDSAUDITLINK__" hidden="1">{"fdsup://Directions/FactSet Auditing Viewer?action=AUDIT_VALUE&amp;DB=129&amp;ID1=B4T92J&amp;VALUEID=04150&amp;SDATE=2011&amp;PERIODTYPE=ANN_STD&amp;SCFT=3&amp;window=popup_no_bar&amp;width=385&amp;height=120&amp;START_MAXIMIZED=FALSE&amp;creator=factset&amp;display_string=Audit"}</definedName>
    <definedName name="_3624__FDSAUDITLINK__" hidden="1">{"fdsup://Directions/FactSet Auditing Viewer?action=AUDIT_VALUE&amp;DB=129&amp;ID1=B4T92J&amp;VALUEID=04150&amp;SDATE=2010&amp;PERIODTYPE=ANN_STD&amp;SCFT=3&amp;window=popup_no_bar&amp;width=385&amp;height=120&amp;START_MAXIMIZED=FALSE&amp;creator=factset&amp;display_string=Audit"}</definedName>
    <definedName name="_3625__FDSAUDITLINK__" hidden="1">{"fdsup://Directions/FactSet Auditing Viewer?action=AUDIT_VALUE&amp;DB=129&amp;ID1=B4T92J&amp;VALUEID=04150&amp;SDATE=2009&amp;PERIODTYPE=ANN_STD&amp;SCFT=3&amp;window=popup_no_bar&amp;width=385&amp;height=120&amp;START_MAXIMIZED=FALSE&amp;creator=factset&amp;display_string=Audit"}</definedName>
    <definedName name="_3626__FDSAUDITLINK__" hidden="1">{"fdsup://Directions/FactSet Auditing Viewer?action=AUDIT_VALUE&amp;DB=129&amp;ID1=B4T92J&amp;VALUEID=04150&amp;SDATE=2007&amp;PERIODTYPE=ANN_STD&amp;SCFT=3&amp;window=popup_no_bar&amp;width=385&amp;height=120&amp;START_MAXIMIZED=FALSE&amp;creator=factset&amp;display_string=Audit"}</definedName>
    <definedName name="_3627__FDSAUDITLINK__" hidden="1">{"fdsup://Directions/FactSet Auditing Viewer?action=AUDIT_VALUE&amp;DB=129&amp;ID1=B4T92J&amp;VALUEID=04150&amp;SDATE=2006&amp;PERIODTYPE=ANN_STD&amp;SCFT=3&amp;window=popup_no_bar&amp;width=385&amp;height=120&amp;START_MAXIMIZED=FALSE&amp;creator=factset&amp;display_string=Audit"}</definedName>
    <definedName name="_3628__FDSAUDITLINK__" hidden="1">{"fdsup://Directions/FactSet Auditing Viewer?action=AUDIT_VALUE&amp;DB=129&amp;ID1=B4T92J&amp;VALUEID=04831&amp;SDATE=2011&amp;PERIODTYPE=ANN_STD&amp;SCFT=3&amp;window=popup_no_bar&amp;width=385&amp;height=120&amp;START_MAXIMIZED=FALSE&amp;creator=factset&amp;display_string=Audit"}</definedName>
    <definedName name="_3629__FDSAUDITLINK__" hidden="1">{"fdsup://Directions/FactSet Auditing Viewer?action=AUDIT_VALUE&amp;DB=129&amp;ID1=B4T92J&amp;VALUEID=04831&amp;SDATE=2010&amp;PERIODTYPE=ANN_STD&amp;SCFT=3&amp;window=popup_no_bar&amp;width=385&amp;height=120&amp;START_MAXIMIZED=FALSE&amp;creator=factset&amp;display_string=Audit"}</definedName>
    <definedName name="_363__FDSAUDITLINK__" hidden="1">{"fdsup://directions/FAT Viewer?action=UPDATE&amp;creator=factset&amp;DYN_ARGS=TRUE&amp;DOC_NAME=FAT:FQL_AUDITING_CLIENT_TEMPLATE.FAT&amp;display_string=Audit&amp;VAR:KEY=FOJGHGXCLU&amp;VAR:QUERY=WkFWKEZGX0RFQlRfU1QoQU5OLDIwMDlDWSwsLCxFVVIpKSArIFpBVihGRl9ERVBTKEFOTiwyMDA5Q1ksLCwsR","VVSKSk=&amp;WINDOW=FIRST_POPUP&amp;HEIGHT=450&amp;WIDTH=450&amp;START_MAXIMIZED=FALSE&amp;VAR:CALENDAR=LOCAL&amp;VAR:SYMBOL=435413&amp;VAR:INDEX=0"}</definedName>
    <definedName name="_3630__FDSAUDITLINK__" hidden="1">{"fdsup://Directions/FactSet Auditing Viewer?action=AUDIT_VALUE&amp;DB=129&amp;ID1=B4T92J&amp;VALUEID=04831&amp;SDATE=2009&amp;PERIODTYPE=ANN_STD&amp;SCFT=3&amp;window=popup_no_bar&amp;width=385&amp;height=120&amp;START_MAXIMIZED=FALSE&amp;creator=factset&amp;display_string=Audit"}</definedName>
    <definedName name="_3631__FDSAUDITLINK__" hidden="1">{"fdsup://Directions/FactSet Auditing Viewer?action=AUDIT_VALUE&amp;DB=129&amp;ID1=B4T92J&amp;VALUEID=04831&amp;SDATE=2007&amp;PERIODTYPE=ANN_STD&amp;SCFT=3&amp;window=popup_no_bar&amp;width=385&amp;height=120&amp;START_MAXIMIZED=FALSE&amp;creator=factset&amp;display_string=Audit"}</definedName>
    <definedName name="_3632__FDSAUDITLINK__" hidden="1">{"fdsup://Directions/FactSet Auditing Viewer?action=AUDIT_VALUE&amp;DB=129&amp;ID1=B4T92J&amp;VALUEID=04831&amp;SDATE=2006&amp;PERIODTYPE=ANN_STD&amp;SCFT=3&amp;window=popup_no_bar&amp;width=385&amp;height=120&amp;START_MAXIMIZED=FALSE&amp;creator=factset&amp;display_string=Audit"}</definedName>
    <definedName name="_3633__FDSAUDITLINK__" hidden="1">{"fdsup://directions/FAT Viewer?action=UPDATE&amp;creator=factset&amp;DYN_ARGS=TRUE&amp;DOC_NAME=FAT:FQL_AUDITING_CLIENT_TEMPLATE.FAT&amp;display_string=Audit&amp;VAR:KEY=ONAFYVWTCF&amp;VAR:QUERY=RkZfVEFYX1JBVEUoQU5OLDIwMTJDWSwsLCxFVVIp&amp;WINDOW=FIRST_POPUP&amp;HEIGHT=450&amp;WIDTH=450&amp;STAR","T_MAXIMIZED=FALSE&amp;VAR:CALENDAR=FIVEDAY&amp;VAR:SYMBOL=B4T92J&amp;VAR:INDEX=0"}</definedName>
    <definedName name="_3634__FDSAUDITLINK__" hidden="1">{"fdsup://directions/FAT Viewer?action=UPDATE&amp;creator=factset&amp;DYN_ARGS=TRUE&amp;DOC_NAME=FAT:FQL_AUDITING_CLIENT_TEMPLATE.FAT&amp;display_string=Audit&amp;VAR:KEY=JWXMRGVSHA&amp;VAR:QUERY=RkZfVEFYX1JBVEUoQU5OLDIwMTFDWSwsLCxFVVIp&amp;WINDOW=FIRST_POPUP&amp;HEIGHT=450&amp;WIDTH=450&amp;STAR","T_MAXIMIZED=FALSE&amp;VAR:CALENDAR=FIVEDAY&amp;VAR:SYMBOL=B4T92J&amp;VAR:INDEX=0"}</definedName>
    <definedName name="_3635__FDSAUDITLINK__" hidden="1">{"fdsup://directions/FAT Viewer?action=UPDATE&amp;creator=factset&amp;DYN_ARGS=TRUE&amp;DOC_NAME=FAT:FQL_AUDITING_CLIENT_TEMPLATE.FAT&amp;display_string=Audit&amp;VAR:KEY=CJEBKBCVSF&amp;VAR:QUERY=RkZfVEFYX1JBVEUoQU5OLDIwMTBDWSwsLCxFVVIp&amp;WINDOW=FIRST_POPUP&amp;HEIGHT=450&amp;WIDTH=450&amp;STAR","T_MAXIMIZED=FALSE&amp;VAR:CALENDAR=FIVEDAY&amp;VAR:SYMBOL=B4T92J&amp;VAR:INDEX=0"}</definedName>
    <definedName name="_3636__FDSAUDITLINK__" hidden="1">{"fdsup://directions/FAT Viewer?action=UPDATE&amp;creator=factset&amp;DYN_ARGS=TRUE&amp;DOC_NAME=FAT:FQL_AUDITING_CLIENT_TEMPLATE.FAT&amp;display_string=Audit&amp;VAR:KEY=VIPQDQTKLI&amp;VAR:QUERY=RkZfVEFYX1JBVEUoQU5OLDIwMDlDWSwsLCxFVVIp&amp;WINDOW=FIRST_POPUP&amp;HEIGHT=450&amp;WIDTH=450&amp;STAR","T_MAXIMIZED=FALSE&amp;VAR:CALENDAR=FIVEDAY&amp;VAR:SYMBOL=B4T92J&amp;VAR:INDEX=0"}</definedName>
    <definedName name="_3637__FDSAUDITLINK__" hidden="1">{"fdsup://directions/FAT Viewer?action=UPDATE&amp;creator=factset&amp;DYN_ARGS=TRUE&amp;DOC_NAME=FAT:FQL_AUDITING_CLIENT_TEMPLATE.FAT&amp;display_string=Audit&amp;VAR:KEY=KTGNCLMDUB&amp;VAR:QUERY=RkZfVEFYX1JBVEUoQU5OLDIwMDhDWSwsLCxFVVIp&amp;WINDOW=FIRST_POPUP&amp;HEIGHT=450&amp;WIDTH=450&amp;STAR","T_MAXIMIZED=FALSE&amp;VAR:CALENDAR=FIVEDAY&amp;VAR:SYMBOL=B4T92J&amp;VAR:INDEX=0"}</definedName>
    <definedName name="_3638__FDSAUDITLINK__" hidden="1">{"fdsup://directions/FAT Viewer?action=UPDATE&amp;creator=factset&amp;DYN_ARGS=TRUE&amp;DOC_NAME=FAT:FQL_AUDITING_CLIENT_TEMPLATE.FAT&amp;display_string=Audit&amp;VAR:KEY=TMZINKZYZY&amp;VAR:QUERY=RkZfVEFYX1JBVEUoQU5OLDIwMDdDWSwsLCxFVVIp&amp;WINDOW=FIRST_POPUP&amp;HEIGHT=450&amp;WIDTH=450&amp;STAR","T_MAXIMIZED=FALSE&amp;VAR:CALENDAR=FIVEDAY&amp;VAR:SYMBOL=B4T92J&amp;VAR:INDEX=0"}</definedName>
    <definedName name="_3639__FDSAUDITLINK__" hidden="1">{"fdsup://directions/FAT Viewer?action=UPDATE&amp;creator=factset&amp;DYN_ARGS=TRUE&amp;DOC_NAME=FAT:FQL_AUDITING_CLIENT_TEMPLATE.FAT&amp;display_string=Audit&amp;VAR:KEY=MDSDKPYRGX&amp;VAR:QUERY=RkZfVEFYX1JBVEUoQU5OLDIwMDZDWSwsLCxFVVIp&amp;WINDOW=FIRST_POPUP&amp;HEIGHT=450&amp;WIDTH=450&amp;STAR","T_MAXIMIZED=FALSE&amp;VAR:CALENDAR=FIVEDAY&amp;VAR:SYMBOL=B4T92J&amp;VAR:INDEX=0"}</definedName>
    <definedName name="_364__FDSAUDITLINK__" hidden="1">{"fdsup://directions/FAT Viewer?action=UPDATE&amp;creator=factset&amp;DYN_ARGS=TRUE&amp;DOC_NAME=FAT:FQL_AUDITING_CLIENT_TEMPLATE.FAT&amp;display_string=Audit&amp;VAR:KEY=GHCJSJEJYT&amp;VAR:QUERY=WkFWKEZGX0RFQlRfU1QoQU5OLDIwMDhDWSwsLCxFVVIpKSArIFpBVihGRl9ERVBTKEFOTiwyMDA4Q1ksLCwsR","VVSKSk=&amp;WINDOW=FIRST_POPUP&amp;HEIGHT=450&amp;WIDTH=450&amp;START_MAXIMIZED=FALSE&amp;VAR:CALENDAR=LOCAL&amp;VAR:SYMBOL=435413&amp;VAR:INDEX=0"}</definedName>
    <definedName name="_3640__FDSAUDITLINK__" hidden="1">{"fdsup://directions/FAT Viewer?action=UPDATE&amp;creator=factset&amp;DYN_ARGS=TRUE&amp;DOC_NAME=FAT:FQL_AUDITING_CLIENT_TEMPLATE.FAT&amp;display_string=Audit&amp;VAR:KEY=DKPAXWTULC&amp;VAR:QUERY=WkFWKEZGX0lOVkVTVF9HQUlOKEFOTiwyMDEyQ1ksLCwsRVVSKSkgKyBaQVYoRkZfR0FJTl9TQUxFX0FTU0VUU","19ORVQoQU5OLDIwMTJDWSwsLCxFVVIpKQ==&amp;WINDOW=FIRST_POPUP&amp;HEIGHT=450&amp;WIDTH=450&amp;START_MAXIMIZED=FALSE&amp;VAR:CALENDAR=FIVEDAY&amp;VAR:SYMBOL=B4T92J&amp;VAR:INDEX=0"}</definedName>
    <definedName name="_3641__FDSAUDITLINK__" hidden="1">{"fdsup://directions/FAT Viewer?action=UPDATE&amp;creator=factset&amp;DYN_ARGS=TRUE&amp;DOC_NAME=FAT:FQL_AUDITING_CLIENT_TEMPLATE.FAT&amp;display_string=Audit&amp;VAR:KEY=ERKVCTYZYX&amp;VAR:QUERY=RkZfWE9SRChBTk4sMjAxMkNZLCwsLEVVUik=&amp;WINDOW=FIRST_POPUP&amp;HEIGHT=450&amp;WIDTH=450&amp;START_MA","XIMIZED=FALSE&amp;VAR:CALENDAR=FIVEDAY&amp;VAR:SYMBOL=B4T92J&amp;VAR:INDEX=0"}</definedName>
    <definedName name="_3642__FDSAUDITLINK__" hidden="1">{"fdsup://directions/FAT Viewer?action=UPDATE&amp;creator=factset&amp;DYN_ARGS=TRUE&amp;DOC_NAME=FAT:FQL_AUDITING_CLIENT_TEMPLATE.FAT&amp;display_string=Audit&amp;VAR:KEY=HCJKVINKJG&amp;VAR:QUERY=WkFWKEZGX0lOVkVTVF9HQUlOKEFOTiwyMDExQ1ksLCwsRVVSKSkgKyBaQVYoRkZfR0FJTl9TQUxFX0FTU0VUU","19ORVQoQU5OLDIwMTFDWSwsLCxFVVIpKQ==&amp;WINDOW=FIRST_POPUP&amp;HEIGHT=450&amp;WIDTH=450&amp;START_MAXIMIZED=FALSE&amp;VAR:CALENDAR=FIVEDAY&amp;VAR:SYMBOL=B4T92J&amp;VAR:INDEX=0"}</definedName>
    <definedName name="_3643__FDSAUDITLINK__" hidden="1">{"fdsup://directions/FAT Viewer?action=UPDATE&amp;creator=factset&amp;DYN_ARGS=TRUE&amp;DOC_NAME=FAT:FQL_AUDITING_CLIENT_TEMPLATE.FAT&amp;display_string=Audit&amp;VAR:KEY=YPMHKTYJMN&amp;VAR:QUERY=RkZfWE9SRChBTk4sMjAxMUNZLCwsLEVVUik=&amp;WINDOW=FIRST_POPUP&amp;HEIGHT=450&amp;WIDTH=450&amp;START_MA","XIMIZED=FALSE&amp;VAR:CALENDAR=FIVEDAY&amp;VAR:SYMBOL=B4T92J&amp;VAR:INDEX=0"}</definedName>
    <definedName name="_3644__FDSAUDITLINK__" hidden="1">{"fdsup://directions/FAT Viewer?action=UPDATE&amp;creator=factset&amp;DYN_ARGS=TRUE&amp;DOC_NAME=FAT:FQL_AUDITING_CLIENT_TEMPLATE.FAT&amp;display_string=Audit&amp;VAR:KEY=VOZOXQXCXG&amp;VAR:QUERY=WkFWKEZGX0lOVkVTVF9HQUlOKEFOTiwyMDEwQ1ksLCwsRVVSKSkgKyBaQVYoRkZfR0FJTl9TQUxFX0FTU0VUU","19ORVQoQU5OLDIwMTBDWSwsLCxFVVIpKQ==&amp;WINDOW=FIRST_POPUP&amp;HEIGHT=450&amp;WIDTH=450&amp;START_MAXIMIZED=FALSE&amp;VAR:CALENDAR=FIVEDAY&amp;VAR:SYMBOL=B4T92J&amp;VAR:INDEX=0"}</definedName>
    <definedName name="_3645__FDSAUDITLINK__" hidden="1">{"fdsup://directions/FAT Viewer?action=UPDATE&amp;creator=factset&amp;DYN_ARGS=TRUE&amp;DOC_NAME=FAT:FQL_AUDITING_CLIENT_TEMPLATE.FAT&amp;display_string=Audit&amp;VAR:KEY=UVGTMLMZQD&amp;VAR:QUERY=RkZfWE9SRChBTk4sMjAxMENZLCwsLEVVUik=&amp;WINDOW=FIRST_POPUP&amp;HEIGHT=450&amp;WIDTH=450&amp;START_MA","XIMIZED=FALSE&amp;VAR:CALENDAR=FIVEDAY&amp;VAR:SYMBOL=B4T92J&amp;VAR:INDEX=0"}</definedName>
    <definedName name="_3646__FDSAUDITLINK__" hidden="1">{"fdsup://directions/FAT Viewer?action=UPDATE&amp;creator=factset&amp;DYN_ARGS=TRUE&amp;DOC_NAME=FAT:FQL_AUDITING_CLIENT_TEMPLATE.FAT&amp;display_string=Audit&amp;VAR:KEY=NWREROLIRG&amp;VAR:QUERY=WkFWKEZGX0lOVkVTVF9HQUlOKEFOTiwyMDA5Q1ksLCwsRVVSKSkgKyBaQVYoRkZfR0FJTl9TQUxFX0FTU0VUU","19ORVQoQU5OLDIwMDlDWSwsLCxFVVIpKQ==&amp;WINDOW=FIRST_POPUP&amp;HEIGHT=450&amp;WIDTH=450&amp;START_MAXIMIZED=FALSE&amp;VAR:CALENDAR=FIVEDAY&amp;VAR:SYMBOL=B4T92J&amp;VAR:INDEX=0"}</definedName>
    <definedName name="_3647__FDSAUDITLINK__" hidden="1">{"fdsup://directions/FAT Viewer?action=UPDATE&amp;creator=factset&amp;DYN_ARGS=TRUE&amp;DOC_NAME=FAT:FQL_AUDITING_CLIENT_TEMPLATE.FAT&amp;display_string=Audit&amp;VAR:KEY=UTARSFIZWZ&amp;VAR:QUERY=RkZfWE9SRChBTk4sMjAwOUNZLCwsLEVVUik=&amp;WINDOW=FIRST_POPUP&amp;HEIGHT=450&amp;WIDTH=450&amp;START_MA","XIMIZED=FALSE&amp;VAR:CALENDAR=FIVEDAY&amp;VAR:SYMBOL=B4T92J&amp;VAR:INDEX=0"}</definedName>
    <definedName name="_3648__FDSAUDITLINK__" hidden="1">{"fdsup://directions/FAT Viewer?action=UPDATE&amp;creator=factset&amp;DYN_ARGS=TRUE&amp;DOC_NAME=FAT:FQL_AUDITING_CLIENT_TEMPLATE.FAT&amp;display_string=Audit&amp;VAR:KEY=PCXWDWJORQ&amp;VAR:QUERY=WkFWKEZGX0lOVkVTVF9HQUlOKEFOTiwyMDA4Q1ksLCwsRVVSKSkgKyBaQVYoRkZfR0FJTl9TQUxFX0FTU0VUU","19ORVQoQU5OLDIwMDhDWSwsLCxFVVIpKQ==&amp;WINDOW=FIRST_POPUP&amp;HEIGHT=450&amp;WIDTH=450&amp;START_MAXIMIZED=FALSE&amp;VAR:CALENDAR=FIVEDAY&amp;VAR:SYMBOL=B4T92J&amp;VAR:INDEX=0"}</definedName>
    <definedName name="_3649__FDSAUDITLINK__" hidden="1">{"fdsup://directions/FAT Viewer?action=UPDATE&amp;creator=factset&amp;DYN_ARGS=TRUE&amp;DOC_NAME=FAT:FQL_AUDITING_CLIENT_TEMPLATE.FAT&amp;display_string=Audit&amp;VAR:KEY=EBGFOXEZYZ&amp;VAR:QUERY=RkZfWE9SRChBTk4sMjAwOENZLCwsLEVVUik=&amp;WINDOW=FIRST_POPUP&amp;HEIGHT=450&amp;WIDTH=450&amp;START_MA","XIMIZED=FALSE&amp;VAR:CALENDAR=FIVEDAY&amp;VAR:SYMBOL=B4T92J&amp;VAR:INDEX=0"}</definedName>
    <definedName name="_365__FDSAUDITLINK__" hidden="1">{"fdsup://Directions/FactSet Auditing Viewer?action=AUDIT_VALUE&amp;DB=129&amp;ID1=435413&amp;VALUEID=04751&amp;SDATE=2010&amp;PERIODTYPE=ANN_STD&amp;SCFT=3&amp;window=popup_no_bar&amp;width=385&amp;height=120&amp;START_MAXIMIZED=FALSE&amp;creator=factset&amp;display_string=Audit"}</definedName>
    <definedName name="_3650__FDSAUDITLINK__" hidden="1">{"fdsup://directions/FAT Viewer?action=UPDATE&amp;creator=factset&amp;DYN_ARGS=TRUE&amp;DOC_NAME=FAT:FQL_AUDITING_CLIENT_TEMPLATE.FAT&amp;display_string=Audit&amp;VAR:KEY=HSRAPQLSHK&amp;VAR:QUERY=WkFWKEZGX0lOVkVTVF9HQUlOKEFOTiwyMDA3Q1ksLCwsRVVSKSkgKyBaQVYoRkZfR0FJTl9TQUxFX0FTU0VUU","19ORVQoQU5OLDIwMDdDWSwsLCxFVVIpKQ==&amp;WINDOW=FIRST_POPUP&amp;HEIGHT=450&amp;WIDTH=450&amp;START_MAXIMIZED=FALSE&amp;VAR:CALENDAR=FIVEDAY&amp;VAR:SYMBOL=B4T92J&amp;VAR:INDEX=0"}</definedName>
    <definedName name="_3651__FDSAUDITLINK__" hidden="1">{"fdsup://directions/FAT Viewer?action=UPDATE&amp;creator=factset&amp;DYN_ARGS=TRUE&amp;DOC_NAME=FAT:FQL_AUDITING_CLIENT_TEMPLATE.FAT&amp;display_string=Audit&amp;VAR:KEY=OTEHWPSPQF&amp;VAR:QUERY=RkZfWE9SRChBTk4sMjAwN0NZLCwsLEVVUik=&amp;WINDOW=FIRST_POPUP&amp;HEIGHT=450&amp;WIDTH=450&amp;START_MA","XIMIZED=FALSE&amp;VAR:CALENDAR=FIVEDAY&amp;VAR:SYMBOL=B4T92J&amp;VAR:INDEX=0"}</definedName>
    <definedName name="_3652__FDSAUDITLINK__" hidden="1">{"fdsup://directions/FAT Viewer?action=UPDATE&amp;creator=factset&amp;DYN_ARGS=TRUE&amp;DOC_NAME=FAT:FQL_AUDITING_CLIENT_TEMPLATE.FAT&amp;display_string=Audit&amp;VAR:KEY=PEPOHIDGVI&amp;VAR:QUERY=WkFWKEZGX0lOVkVTVF9HQUlOKEFOTiwyMDA2Q1ksLCwsRVVSKSkgKyBaQVYoRkZfR0FJTl9TQUxFX0FTU0VUU","19ORVQoQU5OLDIwMDZDWSwsLCxFVVIpKQ==&amp;WINDOW=FIRST_POPUP&amp;HEIGHT=450&amp;WIDTH=450&amp;START_MAXIMIZED=FALSE&amp;VAR:CALENDAR=FIVEDAY&amp;VAR:SYMBOL=B4T92J&amp;VAR:INDEX=0"}</definedName>
    <definedName name="_3653__FDSAUDITLINK__" hidden="1">{"fdsup://directions/FAT Viewer?action=UPDATE&amp;creator=factset&amp;DYN_ARGS=TRUE&amp;DOC_NAME=FAT:FQL_AUDITING_CLIENT_TEMPLATE.FAT&amp;display_string=Audit&amp;VAR:KEY=MZOBORGLSF&amp;VAR:QUERY=RkZfWE9SRChBTk4sMjAwNkNZLCwsLEVVUik=&amp;WINDOW=FIRST_POPUP&amp;HEIGHT=450&amp;WIDTH=450&amp;START_MA","XIMIZED=FALSE&amp;VAR:CALENDAR=FIVEDAY&amp;VAR:SYMBOL=B4T92J&amp;VAR:INDEX=0"}</definedName>
    <definedName name="_3654__FDSAUDITLINK__" hidden="1">{"fdsup://directions/FAT Viewer?action=UPDATE&amp;creator=factset&amp;DYN_ARGS=TRUE&amp;DOC_NAME=FAT:FQL_AUDITING_CLIENT_TEMPLATE.FAT&amp;display_string=Audit&amp;VAR:KEY=XQDKDEXUPK&amp;VAR:QUERY=RkZfTkVUX0lOQ19CQVNJQ19BRlRfWE9SRChBTk4sMjAxMkNZLCwsLEVVUik=&amp;WINDOW=FIRST_POPUP&amp;HEIGH","T=450&amp;WIDTH=450&amp;START_MAXIMIZED=FALSE&amp;VAR:CALENDAR=FIVEDAY&amp;VAR:SYMBOL=B4T92J&amp;VAR:INDEX=0"}</definedName>
    <definedName name="_3655__FDSAUDITLINK__" hidden="1">{"fdsup://directions/FAT Viewer?action=UPDATE&amp;creator=factset&amp;DYN_ARGS=TRUE&amp;DOC_NAME=FAT:FQL_AUDITING_CLIENT_TEMPLATE.FAT&amp;display_string=Audit&amp;VAR:KEY=OFIZUPYXIX&amp;VAR:QUERY=RkZfTkVUX0lOQ19CQVNJQ19BRlRfWE9SRChBTk4sMjAxMUNZLCwsLEVVUik=&amp;WINDOW=FIRST_POPUP&amp;HEIGH","T=450&amp;WIDTH=450&amp;START_MAXIMIZED=FALSE&amp;VAR:CALENDAR=FIVEDAY&amp;VAR:SYMBOL=B4T92J&amp;VAR:INDEX=0"}</definedName>
    <definedName name="_3656__FDSAUDITLINK__" hidden="1">{"fdsup://directions/FAT Viewer?action=UPDATE&amp;creator=factset&amp;DYN_ARGS=TRUE&amp;DOC_NAME=FAT:FQL_AUDITING_CLIENT_TEMPLATE.FAT&amp;display_string=Audit&amp;VAR:KEY=POXKTSHYRK&amp;VAR:QUERY=RkZfTkVUX0lOQ19CQVNJQ19BRlRfWE9SRChBTk4sMjAxMENZLCwsLEVVUik=&amp;WINDOW=FIRST_POPUP&amp;HEIGH","T=450&amp;WIDTH=450&amp;START_MAXIMIZED=FALSE&amp;VAR:CALENDAR=FIVEDAY&amp;VAR:SYMBOL=B4T92J&amp;VAR:INDEX=0"}</definedName>
    <definedName name="_3657__FDSAUDITLINK__" hidden="1">{"fdsup://directions/FAT Viewer?action=UPDATE&amp;creator=factset&amp;DYN_ARGS=TRUE&amp;DOC_NAME=FAT:FQL_AUDITING_CLIENT_TEMPLATE.FAT&amp;display_string=Audit&amp;VAR:KEY=GXATYVWBAJ&amp;VAR:QUERY=RkZfTkVUX0lOQ19CQVNJQ19BRlRfWE9SRChBTk4sMjAwOUNZLCwsLEVVUik=&amp;WINDOW=FIRST_POPUP&amp;HEIGH","T=450&amp;WIDTH=450&amp;START_MAXIMIZED=FALSE&amp;VAR:CALENDAR=FIVEDAY&amp;VAR:SYMBOL=B4T92J&amp;VAR:INDEX=0"}</definedName>
    <definedName name="_3658__FDSAUDITLINK__" hidden="1">{"fdsup://directions/FAT Viewer?action=UPDATE&amp;creator=factset&amp;DYN_ARGS=TRUE&amp;DOC_NAME=FAT:FQL_AUDITING_CLIENT_TEMPLATE.FAT&amp;display_string=Audit&amp;VAR:KEY=LWZQLOTSRU&amp;VAR:QUERY=RkZfTkVUX0lOQ19CQVNJQ19BRlRfWE9SRChBTk4sMjAwOENZLCwsLEVVUik=&amp;WINDOW=FIRST_POPUP&amp;HEIGH","T=450&amp;WIDTH=450&amp;START_MAXIMIZED=FALSE&amp;VAR:CALENDAR=FIVEDAY&amp;VAR:SYMBOL=B4T92J&amp;VAR:INDEX=0"}</definedName>
    <definedName name="_3659__FDSAUDITLINK__" hidden="1">{"fdsup://directions/FAT Viewer?action=UPDATE&amp;creator=factset&amp;DYN_ARGS=TRUE&amp;DOC_NAME=FAT:FQL_AUDITING_CLIENT_TEMPLATE.FAT&amp;display_string=Audit&amp;VAR:KEY=QDATOBQTMF&amp;VAR:QUERY=RkZfTkVUX0lOQ19CQVNJQ19BRlRfWE9SRChBTk4sMjAwN0NZLCwsLEVVUik=&amp;WINDOW=FIRST_POPUP&amp;HEIGH","T=450&amp;WIDTH=450&amp;START_MAXIMIZED=FALSE&amp;VAR:CALENDAR=FIVEDAY&amp;VAR:SYMBOL=B4T92J&amp;VAR:INDEX=0"}</definedName>
    <definedName name="_366__FDSAUDITLINK__" hidden="1">{"fdsup://Directions/FactSet Auditing Viewer?action=AUDIT_VALUE&amp;DB=129&amp;ID1=435413&amp;VALUEID=04751&amp;SDATE=2008&amp;PERIODTYPE=ANN_STD&amp;SCFT=3&amp;window=popup_no_bar&amp;width=385&amp;height=120&amp;START_MAXIMIZED=FALSE&amp;creator=factset&amp;display_string=Audit"}</definedName>
    <definedName name="_3660__FDSAUDITLINK__" hidden="1">{"fdsup://directions/FAT Viewer?action=UPDATE&amp;creator=factset&amp;DYN_ARGS=TRUE&amp;DOC_NAME=FAT:FQL_AUDITING_CLIENT_TEMPLATE.FAT&amp;display_string=Audit&amp;VAR:KEY=VQHIBQNCZG&amp;VAR:QUERY=RkZfTkVUX0lOQ19CQVNJQ19BRlRfWE9SRChBTk4sMjAwNkNZLCwsLEVVUik=&amp;WINDOW=FIRST_POPUP&amp;HEIGH","T=450&amp;WIDTH=450&amp;START_MAXIMIZED=FALSE&amp;VAR:CALENDAR=FIVEDAY&amp;VAR:SYMBOL=B4T92J&amp;VAR:INDEX=0"}</definedName>
    <definedName name="_3661__FDSAUDITLINK__" hidden="1">{"fdsup://Directions/FactSet Auditing Viewer?action=AUDIT_VALUE&amp;DB=129&amp;ID1=B4T92J&amp;VALUEID=01451&amp;SDATE=2011&amp;PERIODTYPE=ANN_STD&amp;SCFT=3&amp;window=popup_no_bar&amp;width=385&amp;height=120&amp;START_MAXIMIZED=FALSE&amp;creator=factset&amp;display_string=Audit"}</definedName>
    <definedName name="_3662__FDSAUDITLINK__" hidden="1">{"fdsup://Directions/FactSet Auditing Viewer?action=AUDIT_VALUE&amp;DB=129&amp;ID1=B4T92J&amp;VALUEID=01451&amp;SDATE=2010&amp;PERIODTYPE=ANN_STD&amp;SCFT=3&amp;window=popup_no_bar&amp;width=385&amp;height=120&amp;START_MAXIMIZED=FALSE&amp;creator=factset&amp;display_string=Audit"}</definedName>
    <definedName name="_3663__FDSAUDITLINK__" hidden="1">{"fdsup://Directions/FactSet Auditing Viewer?action=AUDIT_VALUE&amp;DB=129&amp;ID1=B4T92J&amp;VALUEID=01451&amp;SDATE=2009&amp;PERIODTYPE=ANN_STD&amp;SCFT=3&amp;window=popup_no_bar&amp;width=385&amp;height=120&amp;START_MAXIMIZED=FALSE&amp;creator=factset&amp;display_string=Audit"}</definedName>
    <definedName name="_3664__FDSAUDITLINK__" hidden="1">{"fdsup://Directions/FactSet Auditing Viewer?action=AUDIT_VALUE&amp;DB=129&amp;ID1=B4T92J&amp;VALUEID=01451&amp;SDATE=2007&amp;PERIODTYPE=ANN_STD&amp;SCFT=3&amp;window=popup_no_bar&amp;width=385&amp;height=120&amp;START_MAXIMIZED=FALSE&amp;creator=factset&amp;display_string=Audit"}</definedName>
    <definedName name="_3665__FDSAUDITLINK__" hidden="1">{"fdsup://Directions/FactSet Auditing Viewer?action=AUDIT_VALUE&amp;DB=129&amp;ID1=B4T92J&amp;VALUEID=01451&amp;SDATE=2006&amp;PERIODTYPE=ANN_STD&amp;SCFT=3&amp;window=popup_no_bar&amp;width=385&amp;height=120&amp;START_MAXIMIZED=FALSE&amp;creator=factset&amp;display_string=Audit"}</definedName>
    <definedName name="_3666__FDSAUDITLINK__" hidden="1">{"fdsup://Directions/FactSet Auditing Viewer?action=AUDIT_VALUE&amp;DB=129&amp;ID1=B4T92J&amp;VALUEID=01501&amp;SDATE=2011&amp;PERIODTYPE=ANN_STD&amp;SCFT=3&amp;window=popup_no_bar&amp;width=385&amp;height=120&amp;START_MAXIMIZED=FALSE&amp;creator=factset&amp;display_string=Audit"}</definedName>
    <definedName name="_3667__FDSAUDITLINK__" hidden="1">{"fdsup://Directions/FactSet Auditing Viewer?action=AUDIT_VALUE&amp;DB=129&amp;ID1=B4T92J&amp;VALUEID=01501&amp;SDATE=2010&amp;PERIODTYPE=ANN_STD&amp;SCFT=3&amp;window=popup_no_bar&amp;width=385&amp;height=120&amp;START_MAXIMIZED=FALSE&amp;creator=factset&amp;display_string=Audit"}</definedName>
    <definedName name="_3668__FDSAUDITLINK__" hidden="1">{"fdsup://Directions/FactSet Auditing Viewer?action=AUDIT_VALUE&amp;DB=129&amp;ID1=B4T92J&amp;VALUEID=01501&amp;SDATE=2009&amp;PERIODTYPE=ANN_STD&amp;SCFT=3&amp;window=popup_no_bar&amp;width=385&amp;height=120&amp;START_MAXIMIZED=FALSE&amp;creator=factset&amp;display_string=Audit"}</definedName>
    <definedName name="_3669__FDSAUDITLINK__" hidden="1">{"fdsup://directions/FAT Viewer?action=UPDATE&amp;creator=factset&amp;DYN_ARGS=TRUE&amp;DOC_NAME=FAT:FQL_AUDITING_CLIENT_TEMPLATE.FAT&amp;display_string=Audit&amp;VAR:KEY=UZCLSTMBIN&amp;VAR:QUERY=WkFWKEZGX1VOVVNVQUxfRVhQKE1PTiwyMDEyQ1ksLCwsRVVSKSkgKyBaQVYoRkZfT1BFUl9FWFBfT1RIKE1PT","iwyMDEyQ1ksLCwsRVVSKSk=&amp;WINDOW=FIRST_POPUP&amp;HEIGHT=450&amp;WIDTH=450&amp;START_MAXIMIZED=FALSE&amp;VAR:CALENDAR=FIVEDAY&amp;VAR:SYMBOL=B4T92J&amp;VAR:INDEX=0"}</definedName>
    <definedName name="_367__FDSAUDITLINK__" hidden="1">{"fdsup://Directions/FactSet Auditing Viewer?action=AUDIT_VALUE&amp;DB=129&amp;ID1=435413&amp;VALUEID=04551&amp;SDATE=2010&amp;PERIODTYPE=ANN_STD&amp;SCFT=3&amp;window=popup_no_bar&amp;width=385&amp;height=120&amp;START_MAXIMIZED=FALSE&amp;creator=factset&amp;display_string=Audit"}</definedName>
    <definedName name="_3670__FDSAUDITLINK__" hidden="1">{"fdsup://directions/FAT Viewer?action=UPDATE&amp;creator=factset&amp;DYN_ARGS=TRUE&amp;DOC_NAME=FAT:FQL_AUDITING_CLIENT_TEMPLATE.FAT&amp;display_string=Audit&amp;VAR:KEY=ZERGXGHWBY&amp;VAR:QUERY=WkFWKEZGX1VOVVNVQUxfRVhQKE1PTiwyMDExQ1ksLCwsRVVSKSkgKyBaQVYoRkZfT1BFUl9FWFBfT1RIKE1PT","iwyMDExQ1ksLCwsRVVSKSk=&amp;WINDOW=FIRST_POPUP&amp;HEIGHT=450&amp;WIDTH=450&amp;START_MAXIMIZED=FALSE&amp;VAR:CALENDAR=FIVEDAY&amp;VAR:SYMBOL=B4T92J&amp;VAR:INDEX=0"}</definedName>
    <definedName name="_3671__FDSAUDITLINK__" hidden="1">{"fdsup://directions/FAT Viewer?action=UPDATE&amp;creator=factset&amp;DYN_ARGS=TRUE&amp;DOC_NAME=FAT:FQL_AUDITING_CLIENT_TEMPLATE.FAT&amp;display_string=Audit&amp;VAR:KEY=WNWNWZYVUD&amp;VAR:QUERY=WkFWKEZGX1VOVVNVQUxfRVhQKE1PTiwyMDEwQ1ksLCwsRVVSKSkgKyBaQVYoRkZfT1BFUl9FWFBfT1RIKE1PT","iwyMDEwQ1ksLCwsRVVSKSk=&amp;WINDOW=FIRST_POPUP&amp;HEIGHT=450&amp;WIDTH=450&amp;START_MAXIMIZED=FALSE&amp;VAR:CALENDAR=FIVEDAY&amp;VAR:SYMBOL=B4T92J&amp;VAR:INDEX=0"}</definedName>
    <definedName name="_3672__FDSAUDITLINK__" hidden="1">{"fdsup://directions/FAT Viewer?action=UPDATE&amp;creator=factset&amp;DYN_ARGS=TRUE&amp;DOC_NAME=FAT:FQL_AUDITING_CLIENT_TEMPLATE.FAT&amp;display_string=Audit&amp;VAR:KEY=BWBEZCZCDA&amp;VAR:QUERY=WkFWKEZGX1VOVVNVQUxfRVhQKE1PTiwyMDA5Q1ksLCwsRVVSKSkgKyBaQVYoRkZfT1BFUl9FWFBfT1RIKE1PT","iwyMDA5Q1ksLCwsRVVSKSk=&amp;WINDOW=FIRST_POPUP&amp;HEIGHT=450&amp;WIDTH=450&amp;START_MAXIMIZED=FALSE&amp;VAR:CALENDAR=FIVEDAY&amp;VAR:SYMBOL=B4T92J&amp;VAR:INDEX=0"}</definedName>
    <definedName name="_3673__FDSAUDITLINK__" hidden="1">{"fdsup://directions/FAT Viewer?action=UPDATE&amp;creator=factset&amp;DYN_ARGS=TRUE&amp;DOC_NAME=FAT:FQL_AUDITING_CLIENT_TEMPLATE.FAT&amp;display_string=Audit&amp;VAR:KEY=YZEXOBQZCZ&amp;VAR:QUERY=WkFWKEZGX1VOVVNVQUxfRVhQKE1PTiwyMDA4Q1ksLCwsRVVSKSkgKyBaQVYoRkZfT1BFUl9FWFBfT1RIKE1PT","iwyMDA4Q1ksLCwsRVVSKSk=&amp;WINDOW=FIRST_POPUP&amp;HEIGHT=450&amp;WIDTH=450&amp;START_MAXIMIZED=FALSE&amp;VAR:CALENDAR=FIVEDAY&amp;VAR:SYMBOL=B4T92J&amp;VAR:INDEX=0"}</definedName>
    <definedName name="_3674__FDSAUDITLINK__" hidden="1">{"fdsup://directions/FAT Viewer?action=UPDATE&amp;creator=factset&amp;DYN_ARGS=TRUE&amp;DOC_NAME=FAT:FQL_AUDITING_CLIENT_TEMPLATE.FAT&amp;display_string=Audit&amp;VAR:KEY=XYHYLUVQZO&amp;VAR:QUERY=WkFWKEZGX1VOVVNVQUxfRVhQKE1PTiwyMDA3Q1ksLCwsRVVSKSkgKyBaQVYoRkZfT1BFUl9FWFBfT1RIKE1PT","iwyMDA3Q1ksLCwsRVVSKSk=&amp;WINDOW=FIRST_POPUP&amp;HEIGHT=450&amp;WIDTH=450&amp;START_MAXIMIZED=FALSE&amp;VAR:CALENDAR=FIVEDAY&amp;VAR:SYMBOL=B4T92J&amp;VAR:INDEX=0"}</definedName>
    <definedName name="_3675__FDSAUDITLINK__" hidden="1">{"fdsup://directions/FAT Viewer?action=UPDATE&amp;creator=factset&amp;DYN_ARGS=TRUE&amp;DOC_NAME=FAT:FQL_AUDITING_CLIENT_TEMPLATE.FAT&amp;display_string=Audit&amp;VAR:KEY=AHKZSFEVUH&amp;VAR:QUERY=WkFWKEZGX1VOVVNVQUxfRVhQKE1PTiwyMDA2Q1ksLCwsRVVSKSkgKyBaQVYoRkZfT1BFUl9FWFBfT1RIKE1PT","iwyMDA2Q1ksLCwsRVVSKSk=&amp;WINDOW=FIRST_POPUP&amp;HEIGHT=450&amp;WIDTH=450&amp;START_MAXIMIZED=FALSE&amp;VAR:CALENDAR=FIVEDAY&amp;VAR:SYMBOL=B4T92J&amp;VAR:INDEX=0"}</definedName>
    <definedName name="_3676__FDSAUDITLINK__" hidden="1">{"fdsup://directions/FAT Viewer?action=UPDATE&amp;creator=factset&amp;DYN_ARGS=TRUE&amp;DOC_NAME=FAT:FQL_AUDITING_CLIENT_TEMPLATE.FAT&amp;display_string=Audit&amp;VAR:KEY=QFWRSXCFKD&amp;VAR:QUERY=RkZfSU5UX0VYUF9ORVQoQU5OLDIwMTJDWSwsLCxFVVIp&amp;WINDOW=FIRST_POPUP&amp;HEIGHT=450&amp;WIDTH=450&amp;","START_MAXIMIZED=FALSE&amp;VAR:CALENDAR=FIVEDAY&amp;VAR:SYMBOL=B4T92J&amp;VAR:INDEX=0"}</definedName>
    <definedName name="_3677__FDSAUDITLINK__" hidden="1">{"fdsup://directions/FAT Viewer?action=UPDATE&amp;creator=factset&amp;DYN_ARGS=TRUE&amp;DOC_NAME=FAT:FQL_AUDITING_CLIENT_TEMPLATE.FAT&amp;display_string=Audit&amp;VAR:KEY=JWBERWZGXK&amp;VAR:QUERY=RkZfSU5UX0VYUF9ORVQoQU5OLDIwMTFDWSwsLCxFVVIp&amp;WINDOW=FIRST_POPUP&amp;HEIGHT=450&amp;WIDTH=450&amp;","START_MAXIMIZED=FALSE&amp;VAR:CALENDAR=FIVEDAY&amp;VAR:SYMBOL=B4T92J&amp;VAR:INDEX=0"}</definedName>
    <definedName name="_3678__FDSAUDITLINK__" hidden="1">{"fdsup://directions/FAT Viewer?action=UPDATE&amp;creator=factset&amp;DYN_ARGS=TRUE&amp;DOC_NAME=FAT:FQL_AUDITING_CLIENT_TEMPLATE.FAT&amp;display_string=Audit&amp;VAR:KEY=SVAXOLCXCJ&amp;VAR:QUERY=RkZfSU5UX0VYUF9ORVQoQU5OLDIwMTBDWSwsLCxFVVIp&amp;WINDOW=FIRST_POPUP&amp;HEIGHT=450&amp;WIDTH=450&amp;","START_MAXIMIZED=FALSE&amp;VAR:CALENDAR=FIVEDAY&amp;VAR:SYMBOL=B4T92J&amp;VAR:INDEX=0"}</definedName>
    <definedName name="_3679__FDSAUDITLINK__" hidden="1">{"fdsup://directions/FAT Viewer?action=UPDATE&amp;creator=factset&amp;DYN_ARGS=TRUE&amp;DOC_NAME=FAT:FQL_AUDITING_CLIENT_TEMPLATE.FAT&amp;display_string=Audit&amp;VAR:KEY=FUTKHGNMNE&amp;VAR:QUERY=RkZfSU5UX0VYUF9ORVQoQU5OLDIwMDlDWSwsLCxFVVIp&amp;WINDOW=FIRST_POPUP&amp;HEIGHT=450&amp;WIDTH=450&amp;","START_MAXIMIZED=FALSE&amp;VAR:CALENDAR=FIVEDAY&amp;VAR:SYMBOL=B4T92J&amp;VAR:INDEX=0"}</definedName>
    <definedName name="_368__FDSAUDITLINK__" hidden="1">{"fdsup://Directions/FactSet Auditing Viewer?action=AUDIT_VALUE&amp;DB=129&amp;ID1=435413&amp;VALUEID=04551&amp;SDATE=2008&amp;PERIODTYPE=ANN_STD&amp;SCFT=3&amp;window=popup_no_bar&amp;width=385&amp;height=120&amp;START_MAXIMIZED=FALSE&amp;creator=factset&amp;display_string=Audit"}</definedName>
    <definedName name="_3680__FDSAUDITLINK__" hidden="1">{"fdsup://directions/FAT Viewer?action=UPDATE&amp;creator=factset&amp;DYN_ARGS=TRUE&amp;DOC_NAME=FAT:FQL_AUDITING_CLIENT_TEMPLATE.FAT&amp;display_string=Audit&amp;VAR:KEY=OHABWLKVWL&amp;VAR:QUERY=RkZfSU5UX0VYUF9ORVQoQU5OLDIwMDhDWSwsLCxFVVIp&amp;WINDOW=FIRST_POPUP&amp;HEIGHT=450&amp;WIDTH=450&amp;","START_MAXIMIZED=FALSE&amp;VAR:CALENDAR=FIVEDAY&amp;VAR:SYMBOL=B4T92J&amp;VAR:INDEX=0"}</definedName>
    <definedName name="_3681__FDSAUDITLINK__" hidden="1">{"fdsup://directions/FAT Viewer?action=UPDATE&amp;creator=factset&amp;DYN_ARGS=TRUE&amp;DOC_NAME=FAT:FQL_AUDITING_CLIENT_TEMPLATE.FAT&amp;display_string=Audit&amp;VAR:KEY=VADEBGROXO&amp;VAR:QUERY=RkZfSU5UX0VYUF9ORVQoQU5OLDIwMDdDWSwsLCxFVVIp&amp;WINDOW=FIRST_POPUP&amp;HEIGHT=450&amp;WIDTH=450&amp;","START_MAXIMIZED=FALSE&amp;VAR:CALENDAR=FIVEDAY&amp;VAR:SYMBOL=B4T92J&amp;VAR:INDEX=0"}</definedName>
    <definedName name="_3682__FDSAUDITLINK__" hidden="1">{"fdsup://directions/FAT Viewer?action=UPDATE&amp;creator=factset&amp;DYN_ARGS=TRUE&amp;DOC_NAME=FAT:FQL_AUDITING_CLIENT_TEMPLATE.FAT&amp;display_string=Audit&amp;VAR:KEY=KRGNIDYZAN&amp;VAR:QUERY=RkZfSU5UX0VYUF9ORVQoQU5OLDIwMDZDWSwsLCxFVVIp&amp;WINDOW=FIRST_POPUP&amp;HEIGHT=450&amp;WIDTH=450&amp;","START_MAXIMIZED=FALSE&amp;VAR:CALENDAR=FIVEDAY&amp;VAR:SYMBOL=B4T92J&amp;VAR:INDEX=0"}</definedName>
    <definedName name="_3683__FDSAUDITLINK__" hidden="1">{"fdsup://directions/FAT Viewer?action=UPDATE&amp;creator=factset&amp;DYN_ARGS=TRUE&amp;DOC_NAME=FAT:FQL_AUDITING_CLIENT_TEMPLATE.FAT&amp;display_string=Audit&amp;VAR:KEY=VGJOJKVWXO&amp;VAR:QUERY=RkZfRUJJVERBX09QRVIoQU5OLDIwMTBDWSwsLCxFVVIp&amp;WINDOW=FIRST_POPUP&amp;HEIGHT=450&amp;WIDTH=450&amp;","START_MAXIMIZED=FALSE&amp;VAR:CALENDAR=FIVEDAY&amp;VAR:SYMBOL=B4T92J&amp;VAR:INDEX=0"}</definedName>
    <definedName name="_3684__FDSAUDITLINK__" hidden="1">{"fdsup://directions/FAT Viewer?action=UPDATE&amp;creator=factset&amp;DYN_ARGS=TRUE&amp;DOC_NAME=FAT:FQL_AUDITING_CLIENT_TEMPLATE.FAT&amp;display_string=Audit&amp;VAR:KEY=GVOZQNELGX&amp;VAR:QUERY=RkZfRUJJVERBX09QRVIoQU5OLDIwMDlDWSwsLCxFVVIp&amp;WINDOW=FIRST_POPUP&amp;HEIGHT=450&amp;WIDTH=450&amp;","START_MAXIMIZED=FALSE&amp;VAR:CALENDAR=FIVEDAY&amp;VAR:SYMBOL=B4T92J&amp;VAR:INDEX=0"}</definedName>
    <definedName name="_3685__FDSAUDITLINK__" hidden="1">{"fdsup://directions/FAT Viewer?action=UPDATE&amp;creator=factset&amp;DYN_ARGS=TRUE&amp;DOC_NAME=FAT:FQL_AUDITING_CLIENT_TEMPLATE.FAT&amp;display_string=Audit&amp;VAR:KEY=TSVUJYBQVE&amp;VAR:QUERY=RkZfRUJJVERBX09QRVIoQU5OLDIwMDhDWSwsLCxFVVIp&amp;WINDOW=FIRST_POPUP&amp;HEIGHT=450&amp;WIDTH=450&amp;","START_MAXIMIZED=FALSE&amp;VAR:CALENDAR=FIVEDAY&amp;VAR:SYMBOL=B4T92J&amp;VAR:INDEX=0"}</definedName>
    <definedName name="_3686__FDSAUDITLINK__" hidden="1">{"fdsup://directions/FAT Viewer?action=UPDATE&amp;creator=factset&amp;DYN_ARGS=TRUE&amp;DOC_NAME=FAT:FQL_AUDITING_CLIENT_TEMPLATE.FAT&amp;display_string=Audit&amp;VAR:KEY=CHOPSPSPQR&amp;VAR:QUERY=RkZfRUJJVERBX09QRVIoQU5OLDIwMDdDWSwsLCxFVVIp&amp;WINDOW=FIRST_POPUP&amp;HEIGHT=450&amp;WIDTH=450&amp;","START_MAXIMIZED=FALSE&amp;VAR:CALENDAR=FIVEDAY&amp;VAR:SYMBOL=B4T92J&amp;VAR:INDEX=0"}</definedName>
    <definedName name="_3687__FDSAUDITLINK__" hidden="1">{"fdsup://directions/FAT Viewer?action=UPDATE&amp;creator=factset&amp;DYN_ARGS=TRUE&amp;DOC_NAME=FAT:FQL_AUDITING_CLIENT_TEMPLATE.FAT&amp;display_string=Audit&amp;VAR:KEY=XCVCLINUHO&amp;VAR:QUERY=RkZfRUJJVERBX09QRVIoQU5OLDIwMDZDWSwsLCxFVVIp&amp;WINDOW=FIRST_POPUP&amp;HEIGHT=450&amp;WIDTH=450&amp;","START_MAXIMIZED=FALSE&amp;VAR:CALENDAR=FIVEDAY&amp;VAR:SYMBOL=B4T92J&amp;VAR:INDEX=0"}</definedName>
    <definedName name="_3688__FDSAUDITLINK__" hidden="1">{"fdsup://Directions/FactSet Auditing Viewer?action=AUDIT_VALUE&amp;DB=129&amp;ID1=B4T92J&amp;VALUEID=01151&amp;SDATE=2011&amp;PERIODTYPE=ANN_STD&amp;SCFT=3&amp;window=popup_no_bar&amp;width=385&amp;height=120&amp;START_MAXIMIZED=FALSE&amp;creator=factset&amp;display_string=Audit"}</definedName>
    <definedName name="_3689__FDSAUDITLINK__" hidden="1">{"fdsup://Directions/FactSet Auditing Viewer?action=AUDIT_VALUE&amp;DB=129&amp;ID1=B4T92J&amp;VALUEID=01151&amp;SDATE=2010&amp;PERIODTYPE=ANN_STD&amp;SCFT=3&amp;window=popup_no_bar&amp;width=385&amp;height=120&amp;START_MAXIMIZED=FALSE&amp;creator=factset&amp;display_string=Audit"}</definedName>
    <definedName name="_369__FDSAUDITLINK__" hidden="1">{"fdsup://directions/FAT Viewer?action=UPDATE&amp;creator=factset&amp;DYN_ARGS=TRUE&amp;DOC_NAME=FAT:FQL_AUDITING_CLIENT_TEMPLATE.FAT&amp;display_string=Audit&amp;VAR:KEY=XOJWJKXUPC&amp;VAR:QUERY=RkZfQ0FQRVgoQU5OLDIwMTBDWSwsLCxFVVIp&amp;WINDOW=FIRST_POPUP&amp;HEIGHT=450&amp;WIDTH=450&amp;START_MA","XIMIZED=FALSE&amp;VAR:CALENDAR=LOCAL&amp;VAR:SYMBOL=435413&amp;VAR:INDEX=0"}</definedName>
    <definedName name="_3690__FDSAUDITLINK__" hidden="1">{"fdsup://Directions/FactSet Auditing Viewer?action=AUDIT_VALUE&amp;DB=129&amp;ID1=B4T92J&amp;VALUEID=01151&amp;SDATE=2009&amp;PERIODTYPE=ANN_STD&amp;SCFT=3&amp;window=popup_no_bar&amp;width=385&amp;height=120&amp;START_MAXIMIZED=FALSE&amp;creator=factset&amp;display_string=Audit"}</definedName>
    <definedName name="_3691__FDSAUDITLINK__" hidden="1">{"fdsup://Directions/FactSet Auditing Viewer?action=AUDIT_VALUE&amp;DB=129&amp;ID1=B4T92J&amp;VALUEID=01151&amp;SDATE=2007&amp;PERIODTYPE=ANN_STD&amp;SCFT=3&amp;window=popup_no_bar&amp;width=385&amp;height=120&amp;START_MAXIMIZED=FALSE&amp;creator=factset&amp;display_string=Audit"}</definedName>
    <definedName name="_3692__FDSAUDITLINK__" hidden="1">{"fdsup://Directions/FactSet Auditing Viewer?action=AUDIT_VALUE&amp;DB=129&amp;ID1=B4T92J&amp;VALUEID=01151&amp;SDATE=2006&amp;PERIODTYPE=ANN_STD&amp;SCFT=3&amp;window=popup_no_bar&amp;width=385&amp;height=120&amp;START_MAXIMIZED=FALSE&amp;creator=factset&amp;display_string=Audit"}</definedName>
    <definedName name="_3693__FDSAUDITLINK__" hidden="1">{"fdsup://Directions/FactSet Auditing Viewer?action=AUDIT_VALUE&amp;DB=129&amp;ID1=B4T92J&amp;VALUEID=04050&amp;SDATE=2011&amp;PERIODTYPE=ANN_STD&amp;SCFT=3&amp;window=popup_no_bar&amp;width=385&amp;height=120&amp;START_MAXIMIZED=FALSE&amp;creator=factset&amp;display_string=Audit"}</definedName>
    <definedName name="_3694__FDSAUDITLINK__" hidden="1">{"fdsup://Directions/FactSet Auditing Viewer?action=AUDIT_VALUE&amp;DB=129&amp;ID1=B4T92J&amp;VALUEID=04050&amp;SDATE=2010&amp;PERIODTYPE=ANN_STD&amp;SCFT=3&amp;window=popup_no_bar&amp;width=385&amp;height=120&amp;START_MAXIMIZED=FALSE&amp;creator=factset&amp;display_string=Audit"}</definedName>
    <definedName name="_3695__FDSAUDITLINK__" hidden="1">{"fdsup://Directions/FactSet Auditing Viewer?action=AUDIT_VALUE&amp;DB=129&amp;ID1=B4T92J&amp;VALUEID=04050&amp;SDATE=2009&amp;PERIODTYPE=ANN_STD&amp;SCFT=3&amp;window=popup_no_bar&amp;width=385&amp;height=120&amp;START_MAXIMIZED=FALSE&amp;creator=factset&amp;display_string=Audit"}</definedName>
    <definedName name="_3696__FDSAUDITLINK__" hidden="1">{"fdsup://Directions/FactSet Auditing Viewer?action=AUDIT_VALUE&amp;DB=129&amp;ID1=B4T92J&amp;VALUEID=04050&amp;SDATE=2007&amp;PERIODTYPE=ANN_STD&amp;SCFT=3&amp;window=popup_no_bar&amp;width=385&amp;height=120&amp;START_MAXIMIZED=FALSE&amp;creator=factset&amp;display_string=Audit"}</definedName>
    <definedName name="_3697__FDSAUDITLINK__" hidden="1">{"fdsup://Directions/FactSet Auditing Viewer?action=AUDIT_VALUE&amp;DB=129&amp;ID1=B4T92J&amp;VALUEID=04050&amp;SDATE=2006&amp;PERIODTYPE=ANN_STD&amp;SCFT=3&amp;window=popup_no_bar&amp;width=385&amp;height=120&amp;START_MAXIMIZED=FALSE&amp;creator=factset&amp;display_string=Audit"}</definedName>
    <definedName name="_3698__FDSAUDITLINK__" hidden="1">{"fdsup://directions/FAT Viewer?action=UPDATE&amp;creator=factset&amp;DYN_ARGS=TRUE&amp;DOC_NAME=FAT:FQL_AUDITING_CLIENT_TEMPLATE.FAT&amp;display_string=Audit&amp;VAR:KEY=YXGBUFSNCL&amp;VAR:QUERY=RkZfRUJJVF9PUEVSKEFOTiwyMDEyQ1ksLCwsRVVSKQ==&amp;WINDOW=FIRST_POPUP&amp;HEIGHT=450&amp;WIDTH=450&amp;","START_MAXIMIZED=FALSE&amp;VAR:CALENDAR=FIVEDAY&amp;VAR:SYMBOL=B4T92J&amp;VAR:INDEX=0"}</definedName>
    <definedName name="_3699__FDSAUDITLINK__" hidden="1">{"fdsup://directions/FAT Viewer?action=UPDATE&amp;creator=factset&amp;DYN_ARGS=TRUE&amp;DOC_NAME=FAT:FQL_AUDITING_CLIENT_TEMPLATE.FAT&amp;display_string=Audit&amp;VAR:KEY=TAPURCNKPO&amp;VAR:QUERY=RkZfRUJJVF9PUEVSKEFOTiwyMDExQ1ksLCwsRVVSKQ==&amp;WINDOW=FIRST_POPUP&amp;HEIGHT=450&amp;WIDTH=450&amp;","START_MAXIMIZED=FALSE&amp;VAR:CALENDAR=FIVEDAY&amp;VAR:SYMBOL=B4T92J&amp;VAR:INDEX=0"}</definedName>
    <definedName name="_37__123Graph_AChart_1CE" hidden="1">#REF!</definedName>
    <definedName name="_37__123Graph_AChart_1R" hidden="1">#REF!</definedName>
    <definedName name="_37__123Graph_AChart_1Y" hidden="1">#REF!</definedName>
    <definedName name="_37__123Graph_BChart_1I" hidden="1">#REF!</definedName>
    <definedName name="_37__123Graph_BGRAFICO_7" hidden="1">#REF!</definedName>
    <definedName name="_37__FDSAUDITLINK__" hidden="1">{"fdsup://Directions/FactSet Auditing Viewer?action=AUDIT_VALUE&amp;DB=129&amp;ID1=50075N10&amp;VALUEID=18352&amp;SDATE=2011&amp;PERIODTYPE=ANN_STD&amp;SCFT=3&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APQXEDOTGP&amp;VAR:QUERY=RkZfQ0FQRVgoQU5OLDIwMDlDWSwsLCxFVVIp&amp;WINDOW=FIRST_POPUP&amp;HEIGHT=450&amp;WIDTH=450&amp;START_MA","XIMIZED=FALSE&amp;VAR:CALENDAR=LOCAL&amp;VAR:SYMBOL=435413&amp;VAR:INDEX=0"}</definedName>
    <definedName name="_3700__FDSAUDITLINK__" hidden="1">{"fdsup://directions/FAT Viewer?action=UPDATE&amp;creator=factset&amp;DYN_ARGS=TRUE&amp;DOC_NAME=FAT:FQL_AUDITING_CLIENT_TEMPLATE.FAT&amp;display_string=Audit&amp;VAR:KEY=ORIZKHQJGL&amp;VAR:QUERY=RkZfRUJJVF9PUEVSKEFOTiwyMDEwQ1ksLCwsRVVSKQ==&amp;WINDOW=FIRST_POPUP&amp;HEIGHT=450&amp;WIDTH=450&amp;","START_MAXIMIZED=FALSE&amp;VAR:CALENDAR=FIVEDAY&amp;VAR:SYMBOL=B4T92J&amp;VAR:INDEX=0"}</definedName>
    <definedName name="_3701__FDSAUDITLINK__" hidden="1">{"fdsup://directions/FAT Viewer?action=UPDATE&amp;creator=factset&amp;DYN_ARGS=TRUE&amp;DOC_NAME=FAT:FQL_AUDITING_CLIENT_TEMPLATE.FAT&amp;display_string=Audit&amp;VAR:KEY=RQTWBSNSTU&amp;VAR:QUERY=RkZfRUJJVF9PUEVSKEFOTiwyMDA5Q1ksLCwsRVVSKQ==&amp;WINDOW=FIRST_POPUP&amp;HEIGHT=450&amp;WIDTH=450&amp;","START_MAXIMIZED=FALSE&amp;VAR:CALENDAR=FIVEDAY&amp;VAR:SYMBOL=B4T92J&amp;VAR:INDEX=0"}</definedName>
    <definedName name="_3702__FDSAUDITLINK__" hidden="1">{"fdsup://directions/FAT Viewer?action=UPDATE&amp;creator=factset&amp;DYN_ARGS=TRUE&amp;DOC_NAME=FAT:FQL_AUDITING_CLIENT_TEMPLATE.FAT&amp;display_string=Audit&amp;VAR:KEY=SPEBUVOPQZ&amp;VAR:QUERY=RkZfRUJJVF9PUEVSKEFOTiwyMDA4Q1ksLCwsRVVSKQ==&amp;WINDOW=FIRST_POPUP&amp;HEIGHT=450&amp;WIDTH=450&amp;","START_MAXIMIZED=FALSE&amp;VAR:CALENDAR=FIVEDAY&amp;VAR:SYMBOL=B4T92J&amp;VAR:INDEX=0"}</definedName>
    <definedName name="_3703__FDSAUDITLINK__" hidden="1">{"fdsup://directions/FAT Viewer?action=UPDATE&amp;creator=factset&amp;DYN_ARGS=TRUE&amp;DOC_NAME=FAT:FQL_AUDITING_CLIENT_TEMPLATE.FAT&amp;display_string=Audit&amp;VAR:KEY=TQVETSPMRY&amp;VAR:QUERY=RkZfRUJJVF9PUEVSKEFOTiwyMDA3Q1ksLCwsRVVSKQ==&amp;WINDOW=FIRST_POPUP&amp;HEIGHT=450&amp;WIDTH=450&amp;","START_MAXIMIZED=FALSE&amp;VAR:CALENDAR=FIVEDAY&amp;VAR:SYMBOL=B4T92J&amp;VAR:INDEX=0"}</definedName>
    <definedName name="_3704__FDSAUDITLINK__" hidden="1">{"fdsup://directions/FAT Viewer?action=UPDATE&amp;creator=factset&amp;DYN_ARGS=TRUE&amp;DOC_NAME=FAT:FQL_AUDITING_CLIENT_TEMPLATE.FAT&amp;display_string=Audit&amp;VAR:KEY=UROPWZANGP&amp;VAR:QUERY=RkZfRUJJVF9PUEVSKEFOTiwyMDA2Q1ksLCwsRVVSKQ==&amp;WINDOW=FIRST_POPUP&amp;HEIGHT=450&amp;WIDTH=450&amp;","START_MAXIMIZED=FALSE&amp;VAR:CALENDAR=FIVEDAY&amp;VAR:SYMBOL=B4T92J&amp;VAR:INDEX=0"}</definedName>
    <definedName name="_3705__FDSAUDITLINK__" hidden="1">{"fdsup://directions/FAT Viewer?action=UPDATE&amp;creator=factset&amp;DYN_ARGS=TRUE&amp;DOC_NAME=FAT:FQL_AUDITING_CLIENT_TEMPLATE.FAT&amp;display_string=Audit&amp;VAR:KEY=HQPUHATMHQ&amp;VAR:QUERY=RkZfR1JPU1NfSU5DKEFOTiwyMDEyQ1ksLCwsRVVSKQ==&amp;WINDOW=FIRST_POPUP&amp;HEIGHT=450&amp;WIDTH=450&amp;","START_MAXIMIZED=FALSE&amp;VAR:CALENDAR=FIVEDAY&amp;VAR:SYMBOL=B4T92J&amp;VAR:INDEX=0"}</definedName>
    <definedName name="_3706__FDSAUDITLINK__" hidden="1">{"fdsup://directions/FAT Viewer?action=UPDATE&amp;creator=factset&amp;DYN_ARGS=TRUE&amp;DOC_NAME=FAT:FQL_AUDITING_CLIENT_TEMPLATE.FAT&amp;display_string=Audit&amp;VAR:KEY=OTGBODUDGP&amp;VAR:QUERY=RkZfR1JPU1NfSU5DKEFOTiwyMDExQ1ksLCwsRVVSKQ==&amp;WINDOW=FIRST_POPUP&amp;HEIGHT=450&amp;WIDTH=450&amp;","START_MAXIMIZED=FALSE&amp;VAR:CALENDAR=FIVEDAY&amp;VAR:SYMBOL=B4T92J&amp;VAR:INDEX=0"}</definedName>
    <definedName name="_3707__FDSAUDITLINK__" hidden="1">{"fdsup://directions/FAT Viewer?action=UPDATE&amp;creator=factset&amp;DYN_ARGS=TRUE&amp;DOC_NAME=FAT:FQL_AUDITING_CLIENT_TEMPLATE.FAT&amp;display_string=Audit&amp;VAR:KEY=XUBUTCJSPU&amp;VAR:QUERY=RkZfR1JPU1NfSU5DKEFOTiwyMDEwQ1ksLCwsRVVSKQ==&amp;WINDOW=FIRST_POPUP&amp;HEIGHT=450&amp;WIDTH=450&amp;","START_MAXIMIZED=FALSE&amp;VAR:CALENDAR=FIVEDAY&amp;VAR:SYMBOL=B4T92J&amp;VAR:INDEX=0"}</definedName>
    <definedName name="_3708__FDSAUDITLINK__" hidden="1">{"fdsup://directions/FAT Viewer?action=UPDATE&amp;creator=factset&amp;DYN_ARGS=TRUE&amp;DOC_NAME=FAT:FQL_AUDITING_CLIENT_TEMPLATE.FAT&amp;display_string=Audit&amp;VAR:KEY=CXGZSRCJMB&amp;VAR:QUERY=RkZfR1JPU1NfSU5DKEFOTiwyMDA5Q1ksLCwsRVVSKQ==&amp;WINDOW=FIRST_POPUP&amp;HEIGHT=450&amp;WIDTH=450&amp;","START_MAXIMIZED=FALSE&amp;VAR:CALENDAR=FIVEDAY&amp;VAR:SYMBOL=B4T92J&amp;VAR:INDEX=0"}</definedName>
    <definedName name="_3709__FDSAUDITLINK__" hidden="1">{"fdsup://directions/FAT Viewer?action=UPDATE&amp;creator=factset&amp;DYN_ARGS=TRUE&amp;DOC_NAME=FAT:FQL_AUDITING_CLIENT_TEMPLATE.FAT&amp;display_string=Audit&amp;VAR:KEY=RONILMPQVW&amp;VAR:QUERY=RkZfR1JPU1NfSU5DKEFOTiwyMDA4Q1ksLCwsRVVSKQ==&amp;WINDOW=FIRST_POPUP&amp;HEIGHT=450&amp;WIDTH=450&amp;","START_MAXIMIZED=FALSE&amp;VAR:CALENDAR=FIVEDAY&amp;VAR:SYMBOL=B4T92J&amp;VAR:INDEX=0"}</definedName>
    <definedName name="_371__FDSAUDITLINK__" hidden="1">{"fdsup://directions/FAT Viewer?action=UPDATE&amp;creator=factset&amp;DYN_ARGS=TRUE&amp;DOC_NAME=FAT:FQL_AUDITING_CLIENT_TEMPLATE.FAT&amp;display_string=Audit&amp;VAR:KEY=BUPIRQBSZY&amp;VAR:QUERY=RkZfQ0FQRVgoQU5OLDIwMDhDWSwsLCxFVVIp&amp;WINDOW=FIRST_POPUP&amp;HEIGHT=450&amp;WIDTH=450&amp;START_MA","XIMIZED=FALSE&amp;VAR:CALENDAR=LOCAL&amp;VAR:SYMBOL=435413&amp;VAR:INDEX=0"}</definedName>
    <definedName name="_3710__FDSAUDITLINK__" hidden="1">{"fdsup://directions/FAT Viewer?action=UPDATE&amp;creator=factset&amp;DYN_ARGS=TRUE&amp;DOC_NAME=FAT:FQL_AUDITING_CLIENT_TEMPLATE.FAT&amp;display_string=Audit&amp;VAR:KEY=UNILMXSNWF&amp;VAR:QUERY=RkZfR1JPU1NfSU5DKEFOTiwyMDA3Q1ksLCwsRVVSKQ==&amp;WINDOW=FIRST_POPUP&amp;HEIGHT=450&amp;WIDTH=450&amp;","START_MAXIMIZED=FALSE&amp;VAR:CALENDAR=FIVEDAY&amp;VAR:SYMBOL=B4T92J&amp;VAR:INDEX=0"}</definedName>
    <definedName name="_3711__FDSAUDITLINK__" hidden="1">{"fdsup://directions/FAT Viewer?action=UPDATE&amp;creator=factset&amp;DYN_ARGS=TRUE&amp;DOC_NAME=FAT:FQL_AUDITING_CLIENT_TEMPLATE.FAT&amp;display_string=Audit&amp;VAR:KEY=HGLSREPCDQ&amp;VAR:QUERY=RkZfR1JPU1NfSU5DKEFOTiwyMDA2Q1ksLCwsRVVSKQ==&amp;WINDOW=FIRST_POPUP&amp;HEIGHT=450&amp;WIDTH=450&amp;","START_MAXIMIZED=FALSE&amp;VAR:CALENDAR=FIVEDAY&amp;VAR:SYMBOL=B4T92J&amp;VAR:INDEX=0"}</definedName>
    <definedName name="_3712__FDSAUDITLINK__" hidden="1">{"fdsup://Directions/FactSet Auditing Viewer?action=AUDIT_VALUE&amp;DB=129&amp;ID1=B4T92J&amp;VALUEID=01001&amp;SDATE=2011&amp;PERIODTYPE=ANN_STD&amp;SCFT=3&amp;window=popup_no_bar&amp;width=385&amp;height=120&amp;START_MAXIMIZED=FALSE&amp;creator=factset&amp;display_string=Audit"}</definedName>
    <definedName name="_3713__FDSAUDITLINK__" hidden="1">{"fdsup://Directions/FactSet Auditing Viewer?action=AUDIT_VALUE&amp;DB=129&amp;ID1=B4T92J&amp;VALUEID=01001&amp;SDATE=2010&amp;PERIODTYPE=ANN_STD&amp;SCFT=3&amp;window=popup_no_bar&amp;width=385&amp;height=120&amp;START_MAXIMIZED=FALSE&amp;creator=factset&amp;display_string=Audit"}</definedName>
    <definedName name="_3714__FDSAUDITLINK__" hidden="1">{"fdsup://Directions/FactSet Auditing Viewer?action=AUDIT_VALUE&amp;DB=129&amp;ID1=B4T92J&amp;VALUEID=01001&amp;SDATE=2009&amp;PERIODTYPE=ANN_STD&amp;SCFT=3&amp;window=popup_no_bar&amp;width=385&amp;height=120&amp;START_MAXIMIZED=FALSE&amp;creator=factset&amp;display_string=Audit"}</definedName>
    <definedName name="_3715__FDSAUDITLINK__" hidden="1">{"fdsup://Directions/FactSet Auditing Viewer?action=AUDIT_VALUE&amp;DB=129&amp;ID1=B4T92J&amp;VALUEID=01001&amp;SDATE=2007&amp;PERIODTYPE=ANN_STD&amp;SCFT=3&amp;window=popup_no_bar&amp;width=385&amp;height=120&amp;START_MAXIMIZED=FALSE&amp;creator=factset&amp;display_string=Audit"}</definedName>
    <definedName name="_3716__FDSAUDITLINK__" hidden="1">{"fdsup://Directions/FactSet Auditing Viewer?action=AUDIT_VALUE&amp;DB=129&amp;ID1=B4T92J&amp;VALUEID=01001&amp;SDATE=2006&amp;PERIODTYPE=ANN_STD&amp;SCFT=3&amp;window=popup_no_bar&amp;width=385&amp;height=120&amp;START_MAXIMIZED=FALSE&amp;creator=factset&amp;display_string=Audit"}</definedName>
    <definedName name="_3717__FDSAUDITLINK__" hidden="1">{"fdsup://directions/FAT Viewer?action=UPDATE&amp;creator=factset&amp;DYN_ARGS=TRUE&amp;DOC_NAME=FAT:FQL_AUDITING_CLIENT_TEMPLATE.FAT&amp;display_string=Audit&amp;VAR:KEY=BQJWRETUPE&amp;VAR:QUERY=RkZfV0tDQVAoQU5OLDIwMTFDWSwsLCxFVVIp&amp;WINDOW=FIRST_POPUP&amp;HEIGHT=450&amp;WIDTH=450&amp;START_MA","XIMIZED=FALSE&amp;VAR:CALENDAR=FIVEDAY&amp;VAR:SYMBOL=B0B9GS&amp;VAR:INDEX=0"}</definedName>
    <definedName name="_3718__FDSAUDITLINK__" hidden="1">{"fdsup://directions/FAT Viewer?action=UPDATE&amp;creator=factset&amp;DYN_ARGS=TRUE&amp;DOC_NAME=FAT:FQL_AUDITING_CLIENT_TEMPLATE.FAT&amp;display_string=Audit&amp;VAR:KEY=STQDOXEFGT&amp;VAR:QUERY=RkZfV0tDQVAoQU5OLDIwMTBDWSwsLCxFVVIp&amp;WINDOW=FIRST_POPUP&amp;HEIGHT=450&amp;WIDTH=450&amp;START_MA","XIMIZED=FALSE&amp;VAR:CALENDAR=FIVEDAY&amp;VAR:SYMBOL=B0B9GS&amp;VAR:INDEX=0"}</definedName>
    <definedName name="_3719__FDSAUDITLINK__" hidden="1">{"fdsup://directions/FAT Viewer?action=UPDATE&amp;creator=factset&amp;DYN_ARGS=TRUE&amp;DOC_NAME=FAT:FQL_AUDITING_CLIENT_TEMPLATE.FAT&amp;display_string=Audit&amp;VAR:KEY=TUTYXCFELQ&amp;VAR:QUERY=RkZfV0tDQVAoQU5OLDIwMDlDWSwsLCxFVVIp&amp;WINDOW=FIRST_POPUP&amp;HEIGHT=450&amp;WIDTH=450&amp;START_MA","XIMIZED=FALSE&amp;VAR:CALENDAR=FIVEDAY&amp;VAR:SYMBOL=B0B9GS&amp;VAR:INDEX=0"}</definedName>
    <definedName name="_372__FDSAUDITLINK__" hidden="1">{"fdsup://Directions/FactSet Auditing Viewer?action=AUDIT_VALUE&amp;DB=129&amp;ID1=435413&amp;VALUEID=04831&amp;SDATE=2010&amp;PERIODTYPE=ANN_STD&amp;SCFT=3&amp;window=popup_no_bar&amp;width=385&amp;height=120&amp;START_MAXIMIZED=FALSE&amp;creator=factset&amp;display_string=Audit"}</definedName>
    <definedName name="_3720__FDSAUDITLINK__" hidden="1">{"fdsup://directions/FAT Viewer?action=UPDATE&amp;creator=factset&amp;DYN_ARGS=TRUE&amp;DOC_NAME=FAT:FQL_AUDITING_CLIENT_TEMPLATE.FAT&amp;display_string=Audit&amp;VAR:KEY=MLYTYVAVKJ&amp;VAR:QUERY=RkZfV0tDQVAoQU5OLDIwMDhDWSwsLCxFVVIp&amp;WINDOW=FIRST_POPUP&amp;HEIGHT=450&amp;WIDTH=450&amp;START_MA","XIMIZED=FALSE&amp;VAR:CALENDAR=FIVEDAY&amp;VAR:SYMBOL=B0B9GS&amp;VAR:INDEX=0"}</definedName>
    <definedName name="_3721__FDSAUDITLINK__" hidden="1">{"fdsup://directions/FAT Viewer?action=UPDATE&amp;creator=factset&amp;DYN_ARGS=TRUE&amp;DOC_NAME=FAT:FQL_AUDITING_CLIENT_TEMPLATE.FAT&amp;display_string=Audit&amp;VAR:KEY=LKLCJQBMNE&amp;VAR:QUERY=RkZfV0tDQVAoQU5OLDIwMDdDWSwsLCxFVVIp&amp;WINDOW=FIRST_POPUP&amp;HEIGHT=450&amp;WIDTH=450&amp;START_MA","XIMIZED=FALSE&amp;VAR:CALENDAR=FIVEDAY&amp;VAR:SYMBOL=B0B9GS&amp;VAR:INDEX=0"}</definedName>
    <definedName name="_3722__FDSAUDITLINK__" hidden="1">{"fdsup://directions/FAT Viewer?action=UPDATE&amp;creator=factset&amp;DYN_ARGS=TRUE&amp;DOC_NAME=FAT:FQL_AUDITING_CLIENT_TEMPLATE.FAT&amp;display_string=Audit&amp;VAR:KEY=IRYFQZANSD&amp;VAR:QUERY=RkZfV0tDQVAoQU5OLDIwMDZDWSwsLCxFVVIp&amp;WINDOW=FIRST_POPUP&amp;HEIGHT=450&amp;WIDTH=450&amp;START_MA","XIMIZED=FALSE&amp;VAR:CALENDAR=FIVEDAY&amp;VAR:SYMBOL=B0B9GS&amp;VAR:INDEX=0"}</definedName>
    <definedName name="_3723__FDSAUDITLINK__" hidden="1">{"fdsup://directions/FAT Viewer?action=UPDATE&amp;creator=factset&amp;DYN_ARGS=TRUE&amp;DOC_NAME=FAT:FQL_AUDITING_CLIENT_TEMPLATE.FAT&amp;display_string=Audit&amp;VAR:KEY=ZUZCLWRMRI&amp;VAR:QUERY=RkZfV0tDQVAoQU5OLDIwMDVDWSwsLCxFVVIp&amp;WINDOW=FIRST_POPUP&amp;HEIGHT=450&amp;WIDTH=450&amp;START_MA","XIMIZED=FALSE&amp;VAR:CALENDAR=FIVEDAY&amp;VAR:SYMBOL=B0B9GS&amp;VAR:INDEX=0"}</definedName>
    <definedName name="_3724__FDSAUDITLINK__" hidden="1">{"fdsup://Directions/FactSet Auditing Viewer?action=AUDIT_VALUE&amp;DB=129&amp;ID1=B0B9GS&amp;VALUEID=02501&amp;SDATE=2011&amp;PERIODTYPE=ANN_STD&amp;SCFT=3&amp;window=popup_no_bar&amp;width=385&amp;height=120&amp;START_MAXIMIZED=FALSE&amp;creator=factset&amp;display_string=Audit"}</definedName>
    <definedName name="_3725__FDSAUDITLINK__" hidden="1">{"fdsup://Directions/FactSet Auditing Viewer?action=AUDIT_VALUE&amp;DB=129&amp;ID1=B0B9GS&amp;VALUEID=02501&amp;SDATE=2010&amp;PERIODTYPE=ANN_STD&amp;SCFT=3&amp;window=popup_no_bar&amp;width=385&amp;height=120&amp;START_MAXIMIZED=FALSE&amp;creator=factset&amp;display_string=Audit"}</definedName>
    <definedName name="_3726__FDSAUDITLINK__" hidden="1">{"fdsup://Directions/FactSet Auditing Viewer?action=AUDIT_VALUE&amp;DB=129&amp;ID1=B0B9GS&amp;VALUEID=02501&amp;SDATE=2009&amp;PERIODTYPE=ANN_STD&amp;SCFT=3&amp;window=popup_no_bar&amp;width=385&amp;height=120&amp;START_MAXIMIZED=FALSE&amp;creator=factset&amp;display_string=Audit"}</definedName>
    <definedName name="_3727__FDSAUDITLINK__" hidden="1">{"fdsup://Directions/FactSet Auditing Viewer?action=AUDIT_VALUE&amp;DB=129&amp;ID1=B0B9GS&amp;VALUEID=02501&amp;SDATE=2007&amp;PERIODTYPE=ANN_STD&amp;SCFT=3&amp;window=popup_no_bar&amp;width=385&amp;height=120&amp;START_MAXIMIZED=FALSE&amp;creator=factset&amp;display_string=Audit"}</definedName>
    <definedName name="_3728__FDSAUDITLINK__" hidden="1">{"fdsup://Directions/FactSet Auditing Viewer?action=AUDIT_VALUE&amp;DB=129&amp;ID1=B0B9GS&amp;VALUEID=02501&amp;SDATE=2006&amp;PERIODTYPE=ANN_STD&amp;SCFT=3&amp;window=popup_no_bar&amp;width=385&amp;height=120&amp;START_MAXIMIZED=FALSE&amp;creator=factset&amp;display_string=Audit"}</definedName>
    <definedName name="_3729__FDSAUDITLINK__" hidden="1">{"fdsup://directions/FAT Viewer?action=UPDATE&amp;creator=factset&amp;DYN_ARGS=TRUE&amp;DOC_NAME=FAT:FQL_AUDITING_CLIENT_TEMPLATE.FAT&amp;display_string=Audit&amp;VAR:KEY=BQJWRETUPE&amp;VAR:QUERY=RkZfV0tDQVAoQU5OLDIwMTFDWSwsLCxFVVIp&amp;WINDOW=FIRST_POPUP&amp;HEIGHT=450&amp;WIDTH=450&amp;START_MA","XIMIZED=FALSE&amp;VAR:CALENDAR=FIVEDAY&amp;VAR:SYMBOL=B0B9GS&amp;VAR:INDEX=0"}</definedName>
    <definedName name="_373__FDSAUDITLINK__" hidden="1">{"fdsup://Directions/FactSet Auditing Viewer?action=AUDIT_VALUE&amp;DB=129&amp;ID1=435413&amp;VALUEID=04831&amp;SDATE=2008&amp;PERIODTYPE=ANN_STD&amp;SCFT=3&amp;window=popup_no_bar&amp;width=385&amp;height=120&amp;START_MAXIMIZED=FALSE&amp;creator=factset&amp;display_string=Audit"}</definedName>
    <definedName name="_3730__FDSAUDITLINK__" hidden="1">{"fdsup://directions/FAT Viewer?action=UPDATE&amp;creator=factset&amp;DYN_ARGS=TRUE&amp;DOC_NAME=FAT:FQL_AUDITING_CLIENT_TEMPLATE.FAT&amp;display_string=Audit&amp;VAR:KEY=STQDOXEFGT&amp;VAR:QUERY=RkZfV0tDQVAoQU5OLDIwMTBDWSwsLCxFVVIp&amp;WINDOW=FIRST_POPUP&amp;HEIGHT=450&amp;WIDTH=450&amp;START_MA","XIMIZED=FALSE&amp;VAR:CALENDAR=FIVEDAY&amp;VAR:SYMBOL=B0B9GS&amp;VAR:INDEX=0"}</definedName>
    <definedName name="_3731__FDSAUDITLINK__" hidden="1">{"fdsup://directions/FAT Viewer?action=UPDATE&amp;creator=factset&amp;DYN_ARGS=TRUE&amp;DOC_NAME=FAT:FQL_AUDITING_CLIENT_TEMPLATE.FAT&amp;display_string=Audit&amp;VAR:KEY=TUTYXCFELQ&amp;VAR:QUERY=RkZfV0tDQVAoQU5OLDIwMDlDWSwsLCxFVVIp&amp;WINDOW=FIRST_POPUP&amp;HEIGHT=450&amp;WIDTH=450&amp;START_MA","XIMIZED=FALSE&amp;VAR:CALENDAR=FIVEDAY&amp;VAR:SYMBOL=B0B9GS&amp;VAR:INDEX=0"}</definedName>
    <definedName name="_3732__FDSAUDITLINK__" hidden="1">{"fdsup://directions/FAT Viewer?action=UPDATE&amp;creator=factset&amp;DYN_ARGS=TRUE&amp;DOC_NAME=FAT:FQL_AUDITING_CLIENT_TEMPLATE.FAT&amp;display_string=Audit&amp;VAR:KEY=MLYTYVAVKJ&amp;VAR:QUERY=RkZfV0tDQVAoQU5OLDIwMDhDWSwsLCxFVVIp&amp;WINDOW=FIRST_POPUP&amp;HEIGHT=450&amp;WIDTH=450&amp;START_MA","XIMIZED=FALSE&amp;VAR:CALENDAR=FIVEDAY&amp;VAR:SYMBOL=B0B9GS&amp;VAR:INDEX=0"}</definedName>
    <definedName name="_3733__FDSAUDITLINK__" hidden="1">{"fdsup://directions/FAT Viewer?action=UPDATE&amp;creator=factset&amp;DYN_ARGS=TRUE&amp;DOC_NAME=FAT:FQL_AUDITING_CLIENT_TEMPLATE.FAT&amp;display_string=Audit&amp;VAR:KEY=LKLCJQBMNE&amp;VAR:QUERY=RkZfV0tDQVAoQU5OLDIwMDdDWSwsLCxFVVIp&amp;WINDOW=FIRST_POPUP&amp;HEIGHT=450&amp;WIDTH=450&amp;START_MA","XIMIZED=FALSE&amp;VAR:CALENDAR=FIVEDAY&amp;VAR:SYMBOL=B0B9GS&amp;VAR:INDEX=0"}</definedName>
    <definedName name="_3734__FDSAUDITLINK__" hidden="1">{"fdsup://directions/FAT Viewer?action=UPDATE&amp;creator=factset&amp;DYN_ARGS=TRUE&amp;DOC_NAME=FAT:FQL_AUDITING_CLIENT_TEMPLATE.FAT&amp;display_string=Audit&amp;VAR:KEY=IRYFQZANSD&amp;VAR:QUERY=RkZfV0tDQVAoQU5OLDIwMDZDWSwsLCxFVVIp&amp;WINDOW=FIRST_POPUP&amp;HEIGHT=450&amp;WIDTH=450&amp;START_MA","XIMIZED=FALSE&amp;VAR:CALENDAR=FIVEDAY&amp;VAR:SYMBOL=B0B9GS&amp;VAR:INDEX=0"}</definedName>
    <definedName name="_3735__FDSAUDITLINK__" hidden="1">{"fdsup://directions/FAT Viewer?action=UPDATE&amp;creator=factset&amp;DYN_ARGS=TRUE&amp;DOC_NAME=FAT:FQL_AUDITING_CLIENT_TEMPLATE.FAT&amp;display_string=Audit&amp;VAR:KEY=ZUZCLWRMRI&amp;VAR:QUERY=RkZfV0tDQVAoQU5OLDIwMDVDWSwsLCxFVVIp&amp;WINDOW=FIRST_POPUP&amp;HEIGHT=450&amp;WIDTH=450&amp;START_MA","XIMIZED=FALSE&amp;VAR:CALENDAR=FIVEDAY&amp;VAR:SYMBOL=B0B9GS&amp;VAR:INDEX=0"}</definedName>
    <definedName name="_3736__FDSAUDITLINK__" hidden="1">{"fdsup://Directions/FactSet Auditing Viewer?action=AUDIT_VALUE&amp;DB=129&amp;ID1=B0B9GS&amp;VALUEID=02501&amp;SDATE=2011&amp;PERIODTYPE=ANN_STD&amp;SCFT=3&amp;window=popup_no_bar&amp;width=385&amp;height=120&amp;START_MAXIMIZED=FALSE&amp;creator=factset&amp;display_string=Audit"}</definedName>
    <definedName name="_3737__FDSAUDITLINK__" hidden="1">{"fdsup://Directions/FactSet Auditing Viewer?action=AUDIT_VALUE&amp;DB=129&amp;ID1=B0B9GS&amp;VALUEID=02501&amp;SDATE=2010&amp;PERIODTYPE=ANN_STD&amp;SCFT=3&amp;window=popup_no_bar&amp;width=385&amp;height=120&amp;START_MAXIMIZED=FALSE&amp;creator=factset&amp;display_string=Audit"}</definedName>
    <definedName name="_3738__FDSAUDITLINK__" hidden="1">{"fdsup://Directions/FactSet Auditing Viewer?action=AUDIT_VALUE&amp;DB=129&amp;ID1=B0B9GS&amp;VALUEID=02501&amp;SDATE=2009&amp;PERIODTYPE=ANN_STD&amp;SCFT=3&amp;window=popup_no_bar&amp;width=385&amp;height=120&amp;START_MAXIMIZED=FALSE&amp;creator=factset&amp;display_string=Audit"}</definedName>
    <definedName name="_3739__FDSAUDITLINK__" hidden="1">{"fdsup://Directions/FactSet Auditing Viewer?action=AUDIT_VALUE&amp;DB=129&amp;ID1=B0B9GS&amp;VALUEID=02501&amp;SDATE=2007&amp;PERIODTYPE=ANN_STD&amp;SCFT=3&amp;window=popup_no_bar&amp;width=385&amp;height=120&amp;START_MAXIMIZED=FALSE&amp;creator=factset&amp;display_string=Audit"}</definedName>
    <definedName name="_374__FDSAUDITLINK__" hidden="1">{"fdsup://directions/FAT Viewer?action=UPDATE&amp;creator=factset&amp;DYN_ARGS=TRUE&amp;DOC_NAME=FAT:FQL_AUDITING_CLIENT_TEMPLATE.FAT&amp;display_string=Audit&amp;VAR:KEY=SNIHKZSZOJ&amp;VAR:QUERY=RkZfVEFYX1JBVEUoQU5OLDIwMTBDWSwsLCxFVVIp&amp;WINDOW=FIRST_POPUP&amp;HEIGHT=450&amp;WIDTH=450&amp;STAR","T_MAXIMIZED=FALSE&amp;VAR:CALENDAR=LOCAL&amp;VAR:SYMBOL=435413&amp;VAR:INDEX=0"}</definedName>
    <definedName name="_3740__FDSAUDITLINK__" hidden="1">{"fdsup://Directions/FactSet Auditing Viewer?action=AUDIT_VALUE&amp;DB=129&amp;ID1=B0B9GS&amp;VALUEID=02501&amp;SDATE=2006&amp;PERIODTYPE=ANN_STD&amp;SCFT=3&amp;window=popup_no_bar&amp;width=385&amp;height=120&amp;START_MAXIMIZED=FALSE&amp;creator=factset&amp;display_string=Audit"}</definedName>
    <definedName name="_3741__FDSAUDITLINK__" hidden="1">{"fdsup://Directions/FactSet Auditing Viewer?action=AUDIT_VALUE&amp;DB=129&amp;ID1=B0B9GS&amp;VALUEID=02999&amp;SDATE=2011&amp;PERIODTYPE=ANN_STD&amp;SCFT=3&amp;window=popup_no_bar&amp;width=385&amp;height=120&amp;START_MAXIMIZED=FALSE&amp;creator=factset&amp;display_string=Audit"}</definedName>
    <definedName name="_3742__FDSAUDITLINK__" hidden="1">{"fdsup://Directions/FactSet Auditing Viewer?action=AUDIT_VALUE&amp;DB=129&amp;ID1=B0B9GS&amp;VALUEID=02999&amp;SDATE=2010&amp;PERIODTYPE=ANN_STD&amp;SCFT=3&amp;window=popup_no_bar&amp;width=385&amp;height=120&amp;START_MAXIMIZED=FALSE&amp;creator=factset&amp;display_string=Audit"}</definedName>
    <definedName name="_3743__FDSAUDITLINK__" hidden="1">{"fdsup://Directions/FactSet Auditing Viewer?action=AUDIT_VALUE&amp;DB=129&amp;ID1=B0B9GS&amp;VALUEID=02999&amp;SDATE=2009&amp;PERIODTYPE=ANN_STD&amp;SCFT=3&amp;window=popup_no_bar&amp;width=385&amp;height=120&amp;START_MAXIMIZED=FALSE&amp;creator=factset&amp;display_string=Audit"}</definedName>
    <definedName name="_3744__FDSAUDITLINK__" hidden="1">{"fdsup://Directions/FactSet Auditing Viewer?action=AUDIT_VALUE&amp;DB=129&amp;ID1=B0B9GS&amp;VALUEID=02999&amp;SDATE=2007&amp;PERIODTYPE=ANN_STD&amp;SCFT=3&amp;window=popup_no_bar&amp;width=385&amp;height=120&amp;START_MAXIMIZED=FALSE&amp;creator=factset&amp;display_string=Audit"}</definedName>
    <definedName name="_3745__FDSAUDITLINK__" hidden="1">{"fdsup://Directions/FactSet Auditing Viewer?action=AUDIT_VALUE&amp;DB=129&amp;ID1=B0B9GS&amp;VALUEID=02999&amp;SDATE=2006&amp;PERIODTYPE=ANN_STD&amp;SCFT=3&amp;window=popup_no_bar&amp;width=385&amp;height=120&amp;START_MAXIMIZED=FALSE&amp;creator=factset&amp;display_string=Audit"}</definedName>
    <definedName name="_3746__FDSAUDITLINK__" hidden="1">{"fdsup://Directions/FactSet Auditing Viewer?action=AUDIT_VALUE&amp;DB=129&amp;ID1=B0B9GS&amp;VALUEID=03101&amp;SDATE=2011&amp;PERIODTYPE=ANN_STD&amp;SCFT=3&amp;window=popup_no_bar&amp;width=385&amp;height=120&amp;START_MAXIMIZED=FALSE&amp;creator=factset&amp;display_string=Audit"}</definedName>
    <definedName name="_3747__FDSAUDITLINK__" hidden="1">{"fdsup://Directions/FactSet Auditing Viewer?action=AUDIT_VALUE&amp;DB=129&amp;ID1=B0B9GS&amp;VALUEID=03101&amp;SDATE=2010&amp;PERIODTYPE=ANN_STD&amp;SCFT=3&amp;window=popup_no_bar&amp;width=385&amp;height=120&amp;START_MAXIMIZED=FALSE&amp;creator=factset&amp;display_string=Audit"}</definedName>
    <definedName name="_3748__FDSAUDITLINK__" hidden="1">{"fdsup://Directions/FactSet Auditing Viewer?action=AUDIT_VALUE&amp;DB=129&amp;ID1=B0B9GS&amp;VALUEID=03101&amp;SDATE=2009&amp;PERIODTYPE=ANN_STD&amp;SCFT=3&amp;window=popup_no_bar&amp;width=385&amp;height=120&amp;START_MAXIMIZED=FALSE&amp;creator=factset&amp;display_string=Audit"}</definedName>
    <definedName name="_3749__FDSAUDITLINK__" hidden="1">{"fdsup://Directions/FactSet Auditing Viewer?action=AUDIT_VALUE&amp;DB=129&amp;ID1=B0B9GS&amp;VALUEID=03101&amp;SDATE=2007&amp;PERIODTYPE=ANN_STD&amp;SCFT=3&amp;window=popup_no_bar&amp;width=385&amp;height=120&amp;START_MAXIMIZED=FALSE&amp;creator=factset&amp;display_string=Audit"}</definedName>
    <definedName name="_375__FDSAUDITLINK__" hidden="1">{"fdsup://directions/FAT Viewer?action=UPDATE&amp;creator=factset&amp;DYN_ARGS=TRUE&amp;DOC_NAME=FAT:FQL_AUDITING_CLIENT_TEMPLATE.FAT&amp;display_string=Audit&amp;VAR:KEY=BWPOZEHOBI&amp;VAR:QUERY=RkZfVEFYX1JBVEUoQU5OLDIwMDlDWSwsLCxFVVIp&amp;WINDOW=FIRST_POPUP&amp;HEIGHT=450&amp;WIDTH=450&amp;STAR","T_MAXIMIZED=FALSE&amp;VAR:CALENDAR=LOCAL&amp;VAR:SYMBOL=435413&amp;VAR:INDEX=0"}</definedName>
    <definedName name="_3750__FDSAUDITLINK__" hidden="1">{"fdsup://Directions/FactSet Auditing Viewer?action=AUDIT_VALUE&amp;DB=129&amp;ID1=B0B9GS&amp;VALUEID=03101&amp;SDATE=2006&amp;PERIODTYPE=ANN_STD&amp;SCFT=3&amp;window=popup_no_bar&amp;width=385&amp;height=120&amp;START_MAXIMIZED=FALSE&amp;creator=factset&amp;display_string=Audit"}</definedName>
    <definedName name="_3751__FDSAUDITLINK__" hidden="1">{"fdsup://Directions/FactSet Auditing Viewer?action=AUDIT_VALUE&amp;DB=129&amp;ID1=B0B9GS&amp;VALUEID=04601&amp;SDATE=2011&amp;PERIODTYPE=ANN_STD&amp;SCFT=3&amp;window=popup_no_bar&amp;width=385&amp;height=120&amp;START_MAXIMIZED=FALSE&amp;creator=factset&amp;display_string=Audit"}</definedName>
    <definedName name="_3752__FDSAUDITLINK__" hidden="1">{"fdsup://Directions/FactSet Auditing Viewer?action=AUDIT_VALUE&amp;DB=129&amp;ID1=B0B9GS&amp;VALUEID=04601&amp;SDATE=2010&amp;PERIODTYPE=ANN_STD&amp;SCFT=3&amp;window=popup_no_bar&amp;width=385&amp;height=120&amp;START_MAXIMIZED=FALSE&amp;creator=factset&amp;display_string=Audit"}</definedName>
    <definedName name="_3753__FDSAUDITLINK__" hidden="1">{"fdsup://Directions/FactSet Auditing Viewer?action=AUDIT_VALUE&amp;DB=129&amp;ID1=B0B9GS&amp;VALUEID=04601&amp;SDATE=2009&amp;PERIODTYPE=ANN_STD&amp;SCFT=3&amp;window=popup_no_bar&amp;width=385&amp;height=120&amp;START_MAXIMIZED=FALSE&amp;creator=factset&amp;display_string=Audit"}</definedName>
    <definedName name="_3754__FDSAUDITLINK__" hidden="1">{"fdsup://Directions/FactSet Auditing Viewer?action=AUDIT_VALUE&amp;DB=129&amp;ID1=B0B9GS&amp;VALUEID=04601&amp;SDATE=2007&amp;PERIODTYPE=ANN_STD&amp;SCFT=3&amp;window=popup_no_bar&amp;width=385&amp;height=120&amp;START_MAXIMIZED=FALSE&amp;creator=factset&amp;display_string=Audit"}</definedName>
    <definedName name="_3755__FDSAUDITLINK__" hidden="1">{"fdsup://Directions/FactSet Auditing Viewer?action=AUDIT_VALUE&amp;DB=129&amp;ID1=B0B9GS&amp;VALUEID=04601&amp;SDATE=2006&amp;PERIODTYPE=ANN_STD&amp;SCFT=3&amp;window=popup_no_bar&amp;width=385&amp;height=120&amp;START_MAXIMIZED=FALSE&amp;creator=factset&amp;display_string=Audit"}</definedName>
    <definedName name="_3756__FDSAUDITLINK__" hidden="1">{"fdsup://directions/FAT Viewer?action=UPDATE&amp;creator=factset&amp;DYN_ARGS=TRUE&amp;DOC_NAME=FAT:FQL_AUDITING_CLIENT_TEMPLATE.FAT&amp;display_string=Audit&amp;VAR:KEY=LIRURSRSBY&amp;VAR:QUERY=RkZfU0hMRFJTX0VRKEFOTiwyMDExQ1ksLCwsRVVSKQ==&amp;WINDOW=FIRST_POPUP&amp;HEIGHT=450&amp;WIDTH=450&amp;","START_MAXIMIZED=FALSE&amp;VAR:CALENDAR=FIVEDAY&amp;VAR:SYMBOL=B0B9GS&amp;VAR:INDEX=0"}</definedName>
    <definedName name="_3757__FDSAUDITLINK__" hidden="1">{"fdsup://directions/FAT Viewer?action=UPDATE&amp;creator=factset&amp;DYN_ARGS=TRUE&amp;DOC_NAME=FAT:FQL_AUDITING_CLIENT_TEMPLATE.FAT&amp;display_string=Audit&amp;VAR:KEY=SFSFOVQDGV&amp;VAR:QUERY=RkZfU0hMRFJTX0VRKEFOTiwyMDEwQ1ksLCwsRVVSKQ==&amp;WINDOW=FIRST_POPUP&amp;HEIGHT=450&amp;WIDTH=450&amp;","START_MAXIMIZED=FALSE&amp;VAR:CALENDAR=FIVEDAY&amp;VAR:SYMBOL=B0B9GS&amp;VAR:INDEX=0"}</definedName>
    <definedName name="_3758__FDSAUDITLINK__" hidden="1">{"fdsup://directions/FAT Viewer?action=UPDATE&amp;creator=factset&amp;DYN_ARGS=TRUE&amp;DOC_NAME=FAT:FQL_AUDITING_CLIENT_TEMPLATE.FAT&amp;display_string=Audit&amp;VAR:KEY=BWXSXQRQNM&amp;VAR:QUERY=RkZfU0hMRFJTX0VRKEFOTiwyMDA5Q1ksLCwsRVVSKQ==&amp;WINDOW=FIRST_POPUP&amp;HEIGHT=450&amp;WIDTH=450&amp;","START_MAXIMIZED=FALSE&amp;VAR:CALENDAR=FIVEDAY&amp;VAR:SYMBOL=B0B9GS&amp;VAR:INDEX=0"}</definedName>
    <definedName name="_3759__FDSAUDITLINK__" hidden="1">{"fdsup://directions/FAT Viewer?action=UPDATE&amp;creator=factset&amp;DYN_ARGS=TRUE&amp;DOC_NAME=FAT:FQL_AUDITING_CLIENT_TEMPLATE.FAT&amp;display_string=Audit&amp;VAR:KEY=YLYTUFIZCL&amp;VAR:QUERY=RkZfU0hMRFJTX0VRKEFOTiwyMDA4Q1ksLCwsRVVSKQ==&amp;WINDOW=FIRST_POPUP&amp;HEIGHT=450&amp;WIDTH=450&amp;","START_MAXIMIZED=FALSE&amp;VAR:CALENDAR=FIVEDAY&amp;VAR:SYMBOL=B0B9GS&amp;VAR:INDEX=0"}</definedName>
    <definedName name="_376__FDSAUDITLINK__" hidden="1">{"fdsup://directions/FAT Viewer?action=UPDATE&amp;creator=factset&amp;DYN_ARGS=TRUE&amp;DOC_NAME=FAT:FQL_AUDITING_CLIENT_TEMPLATE.FAT&amp;display_string=Audit&amp;VAR:KEY=OBOBEVGBYT&amp;VAR:QUERY=RkZfVEFYX1JBVEUoQU5OLDIwMDhDWSwsLCxFVVIp&amp;WINDOW=FIRST_POPUP&amp;HEIGHT=450&amp;WIDTH=450&amp;STAR","T_MAXIMIZED=FALSE&amp;VAR:CALENDAR=LOCAL&amp;VAR:SYMBOL=435413&amp;VAR:INDEX=0"}</definedName>
    <definedName name="_3760__FDSAUDITLINK__" hidden="1">{"fdsup://directions/FAT Viewer?action=UPDATE&amp;creator=factset&amp;DYN_ARGS=TRUE&amp;DOC_NAME=FAT:FQL_AUDITING_CLIENT_TEMPLATE.FAT&amp;display_string=Audit&amp;VAR:KEY=DENUFGVCHY&amp;VAR:QUERY=RkZfU0hMRFJTX0VRKEFOTiwyMDA3Q1ksLCwsRVVSKQ==&amp;WINDOW=FIRST_POPUP&amp;HEIGHT=450&amp;WIDTH=450&amp;","START_MAXIMIZED=FALSE&amp;VAR:CALENDAR=FIVEDAY&amp;VAR:SYMBOL=B0B9GS&amp;VAR:INDEX=0"}</definedName>
    <definedName name="_3761__FDSAUDITLINK__" hidden="1">{"fdsup://directions/FAT Viewer?action=UPDATE&amp;creator=factset&amp;DYN_ARGS=TRUE&amp;DOC_NAME=FAT:FQL_AUDITING_CLIENT_TEMPLATE.FAT&amp;display_string=Audit&amp;VAR:KEY=IVOLODGPAP&amp;VAR:QUERY=RkZfU0hMRFJTX0VRKEFOTiwyMDA2Q1ksLCwsRVVSKQ==&amp;WINDOW=FIRST_POPUP&amp;HEIGHT=450&amp;WIDTH=450&amp;","START_MAXIMIZED=FALSE&amp;VAR:CALENDAR=FIVEDAY&amp;VAR:SYMBOL=B0B9GS&amp;VAR:INDEX=0"}</definedName>
    <definedName name="_3762__FDSAUDITLINK__" hidden="1">{"fdsup://directions/FAT Viewer?action=UPDATE&amp;creator=factset&amp;DYN_ARGS=TRUE&amp;DOC_NAME=FAT:FQL_AUDITING_CLIENT_TEMPLATE.FAT&amp;display_string=Audit&amp;VAR:KEY=PABCDGLGRW&amp;VAR:QUERY=RkZfU0hMRFJTX0VRKEFOTiwyMDA1Q1ksLCwsRVVSKQ==&amp;WINDOW=FIRST_POPUP&amp;HEIGHT=450&amp;WIDTH=450&amp;","START_MAXIMIZED=FALSE&amp;VAR:CALENDAR=FIVEDAY&amp;VAR:SYMBOL=B0B9GS&amp;VAR:INDEX=0"}</definedName>
    <definedName name="_3763__FDSAUDITLINK__" hidden="1">{"fdsup://Directions/FactSet Auditing Viewer?action=AUDIT_VALUE&amp;DB=129&amp;ID1=B0B9GS&amp;VALUEID=03426&amp;SDATE=2011&amp;PERIODTYPE=ANN_STD&amp;SCFT=3&amp;window=popup_no_bar&amp;width=385&amp;height=120&amp;START_MAXIMIZED=FALSE&amp;creator=factset&amp;display_string=Audit"}</definedName>
    <definedName name="_3764__FDSAUDITLINK__" hidden="1">{"fdsup://Directions/FactSet Auditing Viewer?action=AUDIT_VALUE&amp;DB=129&amp;ID1=B0B9GS&amp;VALUEID=03426&amp;SDATE=2010&amp;PERIODTYPE=ANN_STD&amp;SCFT=3&amp;window=popup_no_bar&amp;width=385&amp;height=120&amp;START_MAXIMIZED=FALSE&amp;creator=factset&amp;display_string=Audit"}</definedName>
    <definedName name="_3765__FDSAUDITLINK__" hidden="1">{"fdsup://Directions/FactSet Auditing Viewer?action=AUDIT_VALUE&amp;DB=129&amp;ID1=B0B9GS&amp;VALUEID=03426&amp;SDATE=2009&amp;PERIODTYPE=ANN_STD&amp;SCFT=3&amp;window=popup_no_bar&amp;width=385&amp;height=120&amp;START_MAXIMIZED=FALSE&amp;creator=factset&amp;display_string=Audit"}</definedName>
    <definedName name="_3766__FDSAUDITLINK__" hidden="1">{"fdsup://Directions/FactSet Auditing Viewer?action=AUDIT_VALUE&amp;DB=129&amp;ID1=B0B9GS&amp;VALUEID=03426&amp;SDATE=2007&amp;PERIODTYPE=ANN_STD&amp;SCFT=3&amp;window=popup_no_bar&amp;width=385&amp;height=120&amp;START_MAXIMIZED=FALSE&amp;creator=factset&amp;display_string=Audit"}</definedName>
    <definedName name="_3767__FDSAUDITLINK__" hidden="1">{"fdsup://Directions/FactSet Auditing Viewer?action=AUDIT_VALUE&amp;DB=129&amp;ID1=B0B9GS&amp;VALUEID=03426&amp;SDATE=2006&amp;PERIODTYPE=ANN_STD&amp;SCFT=3&amp;window=popup_no_bar&amp;width=385&amp;height=120&amp;START_MAXIMIZED=FALSE&amp;creator=factset&amp;display_string=Audit"}</definedName>
    <definedName name="_3768__FDSAUDITLINK__" hidden="1">{"fdsup://Directions/FactSet Auditing Viewer?action=AUDIT_VALUE&amp;DB=129&amp;ID1=B0B9GS&amp;VALUEID=02001&amp;SDATE=2011&amp;PERIODTYPE=ANN_STD&amp;SCFT=3&amp;window=popup_no_bar&amp;width=385&amp;height=120&amp;START_MAXIMIZED=FALSE&amp;creator=factset&amp;display_string=Audit"}</definedName>
    <definedName name="_3769__FDSAUDITLINK__" hidden="1">{"fdsup://Directions/FactSet Auditing Viewer?action=AUDIT_VALUE&amp;DB=129&amp;ID1=B0B9GS&amp;VALUEID=02001&amp;SDATE=2010&amp;PERIODTYPE=ANN_STD&amp;SCFT=3&amp;window=popup_no_bar&amp;width=385&amp;height=120&amp;START_MAXIMIZED=FALSE&amp;creator=factset&amp;display_string=Audit"}</definedName>
    <definedName name="_377__FDSAUDITLINK__" hidden="1">{"fdsup://directions/FAT Viewer?action=UPDATE&amp;creator=factset&amp;DYN_ARGS=TRUE&amp;DOC_NAME=FAT:FQL_AUDITING_CLIENT_TEMPLATE.FAT&amp;display_string=Audit&amp;VAR:KEY=LQNIFKJQZK&amp;VAR:QUERY=WkFWKEZGX0lOVkVTVF9HQUlOKEFOTiwyMDEwQ1ksLCwsRVVSKSkgKyBaQVYoRkZfR0FJTl9TQUxFX0FTU0VUU","19ORVQoQU5OLDIwMTBDWSwsLCxFVVIpKQ==&amp;WINDOW=FIRST_POPUP&amp;HEIGHT=450&amp;WIDTH=450&amp;START_MAXIMIZED=FALSE&amp;VAR:CALENDAR=LOCAL&amp;VAR:SYMBOL=435413&amp;VAR:INDEX=0"}</definedName>
    <definedName name="_3770__FDSAUDITLINK__" hidden="1">{"fdsup://Directions/FactSet Auditing Viewer?action=AUDIT_VALUE&amp;DB=129&amp;ID1=B0B9GS&amp;VALUEID=02001&amp;SDATE=2009&amp;PERIODTYPE=ANN_STD&amp;SCFT=3&amp;window=popup_no_bar&amp;width=385&amp;height=120&amp;START_MAXIMIZED=FALSE&amp;creator=factset&amp;display_string=Audit"}</definedName>
    <definedName name="_3771__FDSAUDITLINK__" hidden="1">{"fdsup://Directions/FactSet Auditing Viewer?action=AUDIT_VALUE&amp;DB=129&amp;ID1=B0B9GS&amp;VALUEID=02001&amp;SDATE=2007&amp;PERIODTYPE=ANN_STD&amp;SCFT=3&amp;window=popup_no_bar&amp;width=385&amp;height=120&amp;START_MAXIMIZED=FALSE&amp;creator=factset&amp;display_string=Audit"}</definedName>
    <definedName name="_3772__FDSAUDITLINK__" hidden="1">{"fdsup://Directions/FactSet Auditing Viewer?action=AUDIT_VALUE&amp;DB=129&amp;ID1=B0B9GS&amp;VALUEID=02001&amp;SDATE=2006&amp;PERIODTYPE=ANN_STD&amp;SCFT=3&amp;window=popup_no_bar&amp;width=385&amp;height=120&amp;START_MAXIMIZED=FALSE&amp;creator=factset&amp;display_string=Audit"}</definedName>
    <definedName name="_3773__FDSAUDITLINK__" hidden="1">{"fdsup://directions/FAT Viewer?action=UPDATE&amp;creator=factset&amp;DYN_ARGS=TRUE&amp;DOC_NAME=FAT:FQL_AUDITING_CLIENT_TEMPLATE.FAT&amp;display_string=Audit&amp;VAR:KEY=ZCVCZSHIZK&amp;VAR:QUERY=WkFWKEZGX0RFQlRfT1RIX0NBUEwoQU5OLDIwMTFDWSwsLCxFVVIpKSArIFpBVihGRl9ERUJUX0xUKEFOTiwyM","DExQ1ksLCwsRVVSKSk=&amp;WINDOW=FIRST_POPUP&amp;HEIGHT=450&amp;WIDTH=450&amp;START_MAXIMIZED=FALSE&amp;VAR:CALENDAR=FIVEDAY&amp;VAR:SYMBOL=B0B9GS&amp;VAR:INDEX=0"}</definedName>
    <definedName name="_3774__FDSAUDITLINK__" hidden="1">{"fdsup://directions/FAT Viewer?action=UPDATE&amp;creator=factset&amp;DYN_ARGS=TRUE&amp;DOC_NAME=FAT:FQL_AUDITING_CLIENT_TEMPLATE.FAT&amp;display_string=Audit&amp;VAR:KEY=YFWRGXSLIF&amp;VAR:QUERY=WkFWKEZGX0RFQlRfT1RIX0NBUEwoQU5OLDIwMTBDWSwsLCxFVVIpKSArIFpBVihGRl9ERUJUX0xUKEFOTiwyM","DEwQ1ksLCwsRVVSKSk=&amp;WINDOW=FIRST_POPUP&amp;HEIGHT=450&amp;WIDTH=450&amp;START_MAXIMIZED=FALSE&amp;VAR:CALENDAR=FIVEDAY&amp;VAR:SYMBOL=B0B9GS&amp;VAR:INDEX=0"}</definedName>
    <definedName name="_3775__FDSAUDITLINK__" hidden="1">{"fdsup://directions/FAT Viewer?action=UPDATE&amp;creator=factset&amp;DYN_ARGS=TRUE&amp;DOC_NAME=FAT:FQL_AUDITING_CLIENT_TEMPLATE.FAT&amp;display_string=Audit&amp;VAR:KEY=HAXKVSBKFC&amp;VAR:QUERY=WkFWKEZGX0RFQlRfT1RIX0NBUEwoQU5OLDIwMDlDWSwsLCxFVVIpKSArIFpBVihGRl9ERUJUX0xUKEFOTiwyM","DA5Q1ksLCwsRVVSKSk=&amp;WINDOW=FIRST_POPUP&amp;HEIGHT=450&amp;WIDTH=450&amp;START_MAXIMIZED=FALSE&amp;VAR:CALENDAR=FIVEDAY&amp;VAR:SYMBOL=B0B9GS&amp;VAR:INDEX=0"}</definedName>
    <definedName name="_3776__FDSAUDITLINK__" hidden="1">{"fdsup://directions/FAT Viewer?action=UPDATE&amp;creator=factset&amp;DYN_ARGS=TRUE&amp;DOC_NAME=FAT:FQL_AUDITING_CLIENT_TEMPLATE.FAT&amp;display_string=Audit&amp;VAR:KEY=WLGHWHGTSP&amp;VAR:QUERY=WkFWKEZGX0RFQlRfT1RIX0NBUEwoQU5OLDIwMDhDWSwsLCxFVVIpKSArIFpBVihGRl9ERUJUX0xUKEFOTiwyM","DA4Q1ksLCwsRVVSKSk=&amp;WINDOW=FIRST_POPUP&amp;HEIGHT=450&amp;WIDTH=450&amp;START_MAXIMIZED=FALSE&amp;VAR:CALENDAR=FIVEDAY&amp;VAR:SYMBOL=B0B9GS&amp;VAR:INDEX=0"}</definedName>
    <definedName name="_3777__FDSAUDITLINK__" hidden="1">{"fdsup://directions/FAT Viewer?action=UPDATE&amp;creator=factset&amp;DYN_ARGS=TRUE&amp;DOC_NAME=FAT:FQL_AUDITING_CLIENT_TEMPLATE.FAT&amp;display_string=Audit&amp;VAR:KEY=LSLKHWBOVU&amp;VAR:QUERY=WkFWKEZGX0RFQlRfT1RIX0NBUEwoQU5OLDIwMDdDWSwsLCxFVVIpKSArIFpBVihGRl9ERUJUX0xUKEFOTiwyM","DA3Q1ksLCwsRVVSKSk=&amp;WINDOW=FIRST_POPUP&amp;HEIGHT=450&amp;WIDTH=450&amp;START_MAXIMIZED=FALSE&amp;VAR:CALENDAR=FIVEDAY&amp;VAR:SYMBOL=B0B9GS&amp;VAR:INDEX=0"}</definedName>
    <definedName name="_3778__FDSAUDITLINK__" hidden="1">{"fdsup://directions/FAT Viewer?action=UPDATE&amp;creator=factset&amp;DYN_ARGS=TRUE&amp;DOC_NAME=FAT:FQL_AUDITING_CLIENT_TEMPLATE.FAT&amp;display_string=Audit&amp;VAR:KEY=MRGXWPAFED&amp;VAR:QUERY=WkFWKEZGX0RFQlRfT1RIX0NBUEwoQU5OLDIwMDZDWSwsLCxFVVIpKSArIFpBVihGRl9ERUJUX0xUKEFOTiwyM","DA2Q1ksLCwsRVVSKSk=&amp;WINDOW=FIRST_POPUP&amp;HEIGHT=450&amp;WIDTH=450&amp;START_MAXIMIZED=FALSE&amp;VAR:CALENDAR=FIVEDAY&amp;VAR:SYMBOL=B0B9GS&amp;VAR:INDEX=0"}</definedName>
    <definedName name="_3779__FDSAUDITLINK__" hidden="1">{"fdsup://directions/FAT Viewer?action=UPDATE&amp;creator=factset&amp;DYN_ARGS=TRUE&amp;DOC_NAME=FAT:FQL_AUDITING_CLIENT_TEMPLATE.FAT&amp;display_string=Audit&amp;VAR:KEY=BWFETYRELK&amp;VAR:QUERY=WkFWKEZGX0RFQlRfT1RIX0NBUEwoQU5OLDIwMDVDWSwsLCxFVVIpKSArIFpBVihGRl9ERUJUX0xUKEFOTiwyM","DA1Q1ksLCwsRVVSKSk=&amp;WINDOW=FIRST_POPUP&amp;HEIGHT=450&amp;WIDTH=450&amp;START_MAXIMIZED=FALSE&amp;VAR:CALENDAR=FIVEDAY&amp;VAR:SYMBOL=B0B9GS&amp;VAR:INDEX=0"}</definedName>
    <definedName name="_378__FDSAUDITLINK__" hidden="1">{"fdsup://directions/FAT Viewer?action=UPDATE&amp;creator=factset&amp;DYN_ARGS=TRUE&amp;DOC_NAME=FAT:FQL_AUDITING_CLIENT_TEMPLATE.FAT&amp;display_string=Audit&amp;VAR:KEY=GZOZYXMTOJ&amp;VAR:QUERY=RkZfWE9SRChBTk4sMjAxMENZLCwsLEVVUik=&amp;WINDOW=FIRST_POPUP&amp;HEIGHT=450&amp;WIDTH=450&amp;START_MA","XIMIZED=FALSE&amp;VAR:CALENDAR=LOCAL&amp;VAR:SYMBOL=435413&amp;VAR:INDEX=0"}</definedName>
    <definedName name="_3780__FDSAUDITLINK__" hidden="1">{"fdsup://directions/FAT Viewer?action=UPDATE&amp;creator=factset&amp;DYN_ARGS=TRUE&amp;DOC_NAME=FAT:FQL_AUDITING_CLIENT_TEMPLATE.FAT&amp;display_string=Audit&amp;VAR:KEY=ANCZSJOLYT&amp;VAR:QUERY=WkFWKEZGX0RFQlRfU1QoQU5OLDIwMTFDWSwsLCxFVVIpKSArIFpBVihGRl9ERVBTKEFOTiwyMDExQ1ksLCwsR","VVSKSk=&amp;WINDOW=FIRST_POPUP&amp;HEIGHT=450&amp;WIDTH=450&amp;START_MAXIMIZED=FALSE&amp;VAR:CALENDAR=FIVEDAY&amp;VAR:SYMBOL=B0B9GS&amp;VAR:INDEX=0"}</definedName>
    <definedName name="_3781__FDSAUDITLINK__" hidden="1">{"fdsup://directions/FAT Viewer?action=UPDATE&amp;creator=factset&amp;DYN_ARGS=TRUE&amp;DOC_NAME=FAT:FQL_AUDITING_CLIENT_TEMPLATE.FAT&amp;display_string=Audit&amp;VAR:KEY=RIPGTGFQLE&amp;VAR:QUERY=WkFWKEZGX0RFQlRfU1QoQU5OLDIwMTBDWSwsLCxFVVIpKSArIFpBVihGRl9ERVBTKEFOTiwyMDEwQ1ksLCwsR","VVSKSk=&amp;WINDOW=FIRST_POPUP&amp;HEIGHT=450&amp;WIDTH=450&amp;START_MAXIMIZED=FALSE&amp;VAR:CALENDAR=FIVEDAY&amp;VAR:SYMBOL=B0B9GS&amp;VAR:INDEX=0"}</definedName>
    <definedName name="_3782__FDSAUDITLINK__" hidden="1">{"fdsup://directions/FAT Viewer?action=UPDATE&amp;creator=factset&amp;DYN_ARGS=TRUE&amp;DOC_NAME=FAT:FQL_AUDITING_CLIENT_TEMPLATE.FAT&amp;display_string=Audit&amp;VAR:KEY=QXOFSLKNUB&amp;VAR:QUERY=WkFWKEZGX0RFQlRfU1QoQU5OLDIwMDlDWSwsLCxFVVIpKSArIFpBVihGRl9ERVBTKEFOTiwyMDA5Q1ksLCwsR","VVSKSk=&amp;WINDOW=FIRST_POPUP&amp;HEIGHT=450&amp;WIDTH=450&amp;START_MAXIMIZED=FALSE&amp;VAR:CALENDAR=FIVEDAY&amp;VAR:SYMBOL=B0B9GS&amp;VAR:INDEX=0"}</definedName>
    <definedName name="_3783__FDSAUDITLINK__" hidden="1">{"fdsup://directions/FAT Viewer?action=UPDATE&amp;creator=factset&amp;DYN_ARGS=TRUE&amp;DOC_NAME=FAT:FQL_AUDITING_CLIENT_TEMPLATE.FAT&amp;display_string=Audit&amp;VAR:KEY=XIVATYXKHA&amp;VAR:QUERY=WkFWKEZGX0RFQlRfU1QoQU5OLDIwMDhDWSwsLCxFVVIpKSArIFpBVihGRl9ERVBTKEFOTiwyMDA4Q1ksLCwsR","VVSKSk=&amp;WINDOW=FIRST_POPUP&amp;HEIGHT=450&amp;WIDTH=450&amp;START_MAXIMIZED=FALSE&amp;VAR:CALENDAR=FIVEDAY&amp;VAR:SYMBOL=B0B9GS&amp;VAR:INDEX=0"}</definedName>
    <definedName name="_3784__FDSAUDITLINK__" hidden="1">{"fdsup://directions/FAT Viewer?action=UPDATE&amp;creator=factset&amp;DYN_ARGS=TRUE&amp;DOC_NAME=FAT:FQL_AUDITING_CLIENT_TEMPLATE.FAT&amp;display_string=Audit&amp;VAR:KEY=EFGDMPEFMJ&amp;VAR:QUERY=WkFWKEZGX0RFQlRfU1QoQU5OLDIwMDdDWSwsLCxFVVIpKSArIFpBVihGRl9ERVBTKEFOTiwyMDA3Q1ksLCwsR","VVSKSk=&amp;WINDOW=FIRST_POPUP&amp;HEIGHT=450&amp;WIDTH=450&amp;START_MAXIMIZED=FALSE&amp;VAR:CALENDAR=FIVEDAY&amp;VAR:SYMBOL=B0B9GS&amp;VAR:INDEX=0"}</definedName>
    <definedName name="_3785__FDSAUDITLINK__" hidden="1">{"fdsup://directions/FAT Viewer?action=UPDATE&amp;creator=factset&amp;DYN_ARGS=TRUE&amp;DOC_NAME=FAT:FQL_AUDITING_CLIENT_TEMPLATE.FAT&amp;display_string=Audit&amp;VAR:KEY=RUVQRKLEZK&amp;VAR:QUERY=WkFWKEZGX0RFQlRfU1QoQU5OLDIwMDZDWSwsLCxFVVIpKSArIFpBVihGRl9ERVBTKEFOTiwyMDA2Q1ksLCwsR","VVSKSk=&amp;WINDOW=FIRST_POPUP&amp;HEIGHT=450&amp;WIDTH=450&amp;START_MAXIMIZED=FALSE&amp;VAR:CALENDAR=FIVEDAY&amp;VAR:SYMBOL=B0B9GS&amp;VAR:INDEX=0"}</definedName>
    <definedName name="_3786__FDSAUDITLINK__" hidden="1">{"fdsup://directions/FAT Viewer?action=UPDATE&amp;creator=factset&amp;DYN_ARGS=TRUE&amp;DOC_NAME=FAT:FQL_AUDITING_CLIENT_TEMPLATE.FAT&amp;display_string=Audit&amp;VAR:KEY=ENMHQPGBIH&amp;VAR:QUERY=WkFWKEZGX0RFQlRfU1QoQU5OLDIwMDVDWSwsLCxFVVIpKSArIFpBVihGRl9ERVBTKEFOTiwyMDA1Q1ksLCwsR","VVSKSk=&amp;WINDOW=FIRST_POPUP&amp;HEIGHT=450&amp;WIDTH=450&amp;START_MAXIMIZED=FALSE&amp;VAR:CALENDAR=FIVEDAY&amp;VAR:SYMBOL=B0B9GS&amp;VAR:INDEX=0"}</definedName>
    <definedName name="_3787__FDSAUDITLINK__" hidden="1">{"fdsup://Directions/FactSet Auditing Viewer?action=AUDIT_VALUE&amp;DB=129&amp;ID1=B0B9GS&amp;VALUEID=04751&amp;SDATE=2011&amp;PERIODTYPE=ANN_STD&amp;SCFT=3&amp;window=popup_no_bar&amp;width=385&amp;height=120&amp;START_MAXIMIZED=FALSE&amp;creator=factset&amp;display_string=Audit"}</definedName>
    <definedName name="_3788__FDSAUDITLINK__" hidden="1">{"fdsup://Directions/FactSet Auditing Viewer?action=AUDIT_VALUE&amp;DB=129&amp;ID1=B0B9GS&amp;VALUEID=04751&amp;SDATE=2010&amp;PERIODTYPE=ANN_STD&amp;SCFT=3&amp;window=popup_no_bar&amp;width=385&amp;height=120&amp;START_MAXIMIZED=FALSE&amp;creator=factset&amp;display_string=Audit"}</definedName>
    <definedName name="_3789__FDSAUDITLINK__" hidden="1">{"fdsup://Directions/FactSet Auditing Viewer?action=AUDIT_VALUE&amp;DB=129&amp;ID1=B0B9GS&amp;VALUEID=04551&amp;SDATE=2011&amp;PERIODTYPE=ANN_STD&amp;SCFT=3&amp;window=popup_no_bar&amp;width=385&amp;height=120&amp;START_MAXIMIZED=FALSE&amp;creator=factset&amp;display_string=Audit"}</definedName>
    <definedName name="_379__FDSAUDITLINK__" hidden="1">{"fdsup://directions/FAT Viewer?action=UPDATE&amp;creator=factset&amp;DYN_ARGS=TRUE&amp;DOC_NAME=FAT:FQL_AUDITING_CLIENT_TEMPLATE.FAT&amp;display_string=Audit&amp;VAR:KEY=DWHQBMZSPC&amp;VAR:QUERY=WkFWKEZGX0lOVkVTVF9HQUlOKEFOTiwyMDA5Q1ksLCwsRVVSKSkgKyBaQVYoRkZfR0FJTl9TQUxFX0FTU0VUU","19ORVQoQU5OLDIwMDlDWSwsLCxFVVIpKQ==&amp;WINDOW=FIRST_POPUP&amp;HEIGHT=450&amp;WIDTH=450&amp;START_MAXIMIZED=FALSE&amp;VAR:CALENDAR=LOCAL&amp;VAR:SYMBOL=435413&amp;VAR:INDEX=0"}</definedName>
    <definedName name="_3790__FDSAUDITLINK__" hidden="1">{"fdsup://Directions/FactSet Auditing Viewer?action=AUDIT_VALUE&amp;DB=129&amp;ID1=B0B9GS&amp;VALUEID=04551&amp;SDATE=2010&amp;PERIODTYPE=ANN_STD&amp;SCFT=3&amp;window=popup_no_bar&amp;width=385&amp;height=120&amp;START_MAXIMIZED=FALSE&amp;creator=factset&amp;display_string=Audit"}</definedName>
    <definedName name="_3791__FDSAUDITLINK__" hidden="1">{"fdsup://Directions/FactSet Auditing Viewer?action=AUDIT_VALUE&amp;DB=129&amp;ID1=B0B9GS&amp;VALUEID=04551&amp;SDATE=2009&amp;PERIODTYPE=ANN_STD&amp;SCFT=3&amp;window=popup_no_bar&amp;width=385&amp;height=120&amp;START_MAXIMIZED=FALSE&amp;creator=factset&amp;display_string=Audit"}</definedName>
    <definedName name="_3792__FDSAUDITLINK__" hidden="1">{"fdsup://Directions/FactSet Auditing Viewer?action=AUDIT_VALUE&amp;DB=129&amp;ID1=B0B9GS&amp;VALUEID=04551&amp;SDATE=2007&amp;PERIODTYPE=ANN_STD&amp;SCFT=3&amp;window=popup_no_bar&amp;width=385&amp;height=120&amp;START_MAXIMIZED=FALSE&amp;creator=factset&amp;display_string=Audit"}</definedName>
    <definedName name="_3793__FDSAUDITLINK__" hidden="1">{"fdsup://Directions/FactSet Auditing Viewer?action=AUDIT_VALUE&amp;DB=129&amp;ID1=B0B9GS&amp;VALUEID=04551&amp;SDATE=2006&amp;PERIODTYPE=ANN_STD&amp;SCFT=3&amp;window=popup_no_bar&amp;width=385&amp;height=120&amp;START_MAXIMIZED=FALSE&amp;creator=factset&amp;display_string=Audit"}</definedName>
    <definedName name="_3794__FDSAUDITLINK__" hidden="1">{"fdsup://directions/FAT Viewer?action=UPDATE&amp;creator=factset&amp;DYN_ARGS=TRUE&amp;DOC_NAME=FAT:FQL_AUDITING_CLIENT_TEMPLATE.FAT&amp;display_string=Audit&amp;VAR:KEY=JKDEJOTCHM&amp;VAR:QUERY=RkZfQ0FQRVgoQU5OLDIwMTFDWSwsLCxFVVIp&amp;WINDOW=FIRST_POPUP&amp;HEIGHT=450&amp;WIDTH=450&amp;START_MA","XIMIZED=FALSE&amp;VAR:CALENDAR=FIVEDAY&amp;VAR:SYMBOL=B0B9GS&amp;VAR:INDEX=0"}</definedName>
    <definedName name="_3795__FDSAUDITLINK__" hidden="1">{"fdsup://directions/FAT Viewer?action=UPDATE&amp;creator=factset&amp;DYN_ARGS=TRUE&amp;DOC_NAME=FAT:FQL_AUDITING_CLIENT_TEMPLATE.FAT&amp;display_string=Audit&amp;VAR:KEY=UNKJCZYBMN&amp;VAR:QUERY=RkZfQ0FQRVgoQU5OLDIwMTBDWSwsLCxFVVIp&amp;WINDOW=FIRST_POPUP&amp;HEIGHT=450&amp;WIDTH=450&amp;START_MA","XIMIZED=FALSE&amp;VAR:CALENDAR=FIVEDAY&amp;VAR:SYMBOL=B0B9GS&amp;VAR:INDEX=0"}</definedName>
    <definedName name="_3796__FDSAUDITLINK__" hidden="1">{"fdsup://directions/FAT Viewer?action=UPDATE&amp;creator=factset&amp;DYN_ARGS=TRUE&amp;DOC_NAME=FAT:FQL_AUDITING_CLIENT_TEMPLATE.FAT&amp;display_string=Audit&amp;VAR:KEY=TIRWBUBADK&amp;VAR:QUERY=RkZfQ0FQRVgoQU5OLDIwMDlDWSwsLCxFVVIp&amp;WINDOW=FIRST_POPUP&amp;HEIGHT=450&amp;WIDTH=450&amp;START_MA","XIMIZED=FALSE&amp;VAR:CALENDAR=FIVEDAY&amp;VAR:SYMBOL=B0B9GS&amp;VAR:INDEX=0"}</definedName>
    <definedName name="_3797__FDSAUDITLINK__" hidden="1">{"fdsup://directions/FAT Viewer?action=UPDATE&amp;creator=factset&amp;DYN_ARGS=TRUE&amp;DOC_NAME=FAT:FQL_AUDITING_CLIENT_TEMPLATE.FAT&amp;display_string=Audit&amp;VAR:KEY=CVYTCNCTEJ&amp;VAR:QUERY=RkZfQ0FQRVgoQU5OLDIwMDhDWSwsLCxFVVIp&amp;WINDOW=FIRST_POPUP&amp;HEIGHT=450&amp;WIDTH=450&amp;START_MA","XIMIZED=FALSE&amp;VAR:CALENDAR=FIVEDAY&amp;VAR:SYMBOL=B0B9GS&amp;VAR:INDEX=0"}</definedName>
    <definedName name="_3798__FDSAUDITLINK__" hidden="1">{"fdsup://directions/FAT Viewer?action=UPDATE&amp;creator=factset&amp;DYN_ARGS=TRUE&amp;DOC_NAME=FAT:FQL_AUDITING_CLIENT_TEMPLATE.FAT&amp;display_string=Audit&amp;VAR:KEY=BYDSRCDOXE&amp;VAR:QUERY=RkZfQ0FQRVgoQU5OLDIwMDdDWSwsLCxFVVIp&amp;WINDOW=FIRST_POPUP&amp;HEIGHT=450&amp;WIDTH=450&amp;START_MA","XIMIZED=FALSE&amp;VAR:CALENDAR=FIVEDAY&amp;VAR:SYMBOL=B0B9GS&amp;VAR:INDEX=0"}</definedName>
    <definedName name="_3799__FDSAUDITLINK__" hidden="1">{"fdsup://directions/FAT Viewer?action=UPDATE&amp;creator=factset&amp;DYN_ARGS=TRUE&amp;DOC_NAME=FAT:FQL_AUDITING_CLIENT_TEMPLATE.FAT&amp;display_string=Audit&amp;VAR:KEY=KREZMBYVEJ&amp;VAR:QUERY=RkZfQ0FQRVgoQU5OLDIwMDZDWSwsLCxFVVIp&amp;WINDOW=FIRST_POPUP&amp;HEIGHT=450&amp;WIDTH=450&amp;START_MA","XIMIZED=FALSE&amp;VAR:CALENDAR=FIVEDAY&amp;VAR:SYMBOL=B0B9GS&amp;VAR:INDEX=0"}</definedName>
    <definedName name="_38__123Graph_AChart_1S" hidden="1">#REF!</definedName>
    <definedName name="_38__123Graph_AChart_1Z" hidden="1">#REF!</definedName>
    <definedName name="_38__123Graph_BChart_1K" hidden="1">#REF!</definedName>
    <definedName name="_38__123Graph_BGRAFICO_8" hidden="1">#REF!</definedName>
    <definedName name="_3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8"}</definedName>
    <definedName name="_380__FDSAUDITLINK__" hidden="1">{"fdsup://directions/FAT Viewer?action=UPDATE&amp;creator=factset&amp;DYN_ARGS=TRUE&amp;DOC_NAME=FAT:FQL_AUDITING_CLIENT_TEMPLATE.FAT&amp;display_string=Audit&amp;VAR:KEY=MJGVIHKBQN&amp;VAR:QUERY=RkZfWE9SRChBTk4sMjAwOUNZLCwsLEVVUik=&amp;WINDOW=FIRST_POPUP&amp;HEIGHT=450&amp;WIDTH=450&amp;START_MA","XIMIZED=FALSE&amp;VAR:CALENDAR=LOCAL&amp;VAR:SYMBOL=435413&amp;VAR:INDEX=0"}</definedName>
    <definedName name="_3800__FDSAUDITLINK__" hidden="1">{"fdsup://directions/FAT Viewer?action=UPDATE&amp;creator=factset&amp;DYN_ARGS=TRUE&amp;DOC_NAME=FAT:FQL_AUDITING_CLIENT_TEMPLATE.FAT&amp;display_string=Audit&amp;VAR:KEY=DGXYZQJKXI&amp;VAR:QUERY=RkZfQ0FQRVgoQU5OLDIwMDVDWSwsLCxFVVIp&amp;WINDOW=FIRST_POPUP&amp;HEIGHT=450&amp;WIDTH=450&amp;START_MA","XIMIZED=FALSE&amp;VAR:CALENDAR=FIVEDAY&amp;VAR:SYMBOL=B0B9GS&amp;VAR:INDEX=0"}</definedName>
    <definedName name="_3801__FDSAUDITLINK__" hidden="1">{"fdsup://Directions/FactSet Auditing Viewer?action=AUDIT_VALUE&amp;DB=129&amp;ID1=B0B9GS&amp;VALUEID=04150&amp;SDATE=2011&amp;PERIODTYPE=ANN_STD&amp;SCFT=3&amp;window=popup_no_bar&amp;width=385&amp;height=120&amp;START_MAXIMIZED=FALSE&amp;creator=factset&amp;display_string=Audit"}</definedName>
    <definedName name="_3802__FDSAUDITLINK__" hidden="1">{"fdsup://Directions/FactSet Auditing Viewer?action=AUDIT_VALUE&amp;DB=129&amp;ID1=B0B9GS&amp;VALUEID=04150&amp;SDATE=2010&amp;PERIODTYPE=ANN_STD&amp;SCFT=3&amp;window=popup_no_bar&amp;width=385&amp;height=120&amp;START_MAXIMIZED=FALSE&amp;creator=factset&amp;display_string=Audit"}</definedName>
    <definedName name="_3803__FDSAUDITLINK__" hidden="1">{"fdsup://Directions/FactSet Auditing Viewer?action=AUDIT_VALUE&amp;DB=129&amp;ID1=B0B9GS&amp;VALUEID=04150&amp;SDATE=2009&amp;PERIODTYPE=ANN_STD&amp;SCFT=3&amp;window=popup_no_bar&amp;width=385&amp;height=120&amp;START_MAXIMIZED=FALSE&amp;creator=factset&amp;display_string=Audit"}</definedName>
    <definedName name="_3804__FDSAUDITLINK__" hidden="1">{"fdsup://Directions/FactSet Auditing Viewer?action=AUDIT_VALUE&amp;DB=129&amp;ID1=B0B9GS&amp;VALUEID=04150&amp;SDATE=2007&amp;PERIODTYPE=ANN_STD&amp;SCFT=3&amp;window=popup_no_bar&amp;width=385&amp;height=120&amp;START_MAXIMIZED=FALSE&amp;creator=factset&amp;display_string=Audit"}</definedName>
    <definedName name="_3805__FDSAUDITLINK__" hidden="1">{"fdsup://Directions/FactSet Auditing Viewer?action=AUDIT_VALUE&amp;DB=129&amp;ID1=B0B9GS&amp;VALUEID=04150&amp;SDATE=2006&amp;PERIODTYPE=ANN_STD&amp;SCFT=3&amp;window=popup_no_bar&amp;width=385&amp;height=120&amp;START_MAXIMIZED=FALSE&amp;creator=factset&amp;display_string=Audit"}</definedName>
    <definedName name="_3806__FDSAUDITLINK__" hidden="1">{"fdsup://Directions/FactSet Auditing Viewer?action=AUDIT_VALUE&amp;DB=129&amp;ID1=B0B9GS&amp;VALUEID=04831&amp;SDATE=2009&amp;PERIODTYPE=ANN_STD&amp;SCFT=3&amp;window=popup_no_bar&amp;width=385&amp;height=120&amp;START_MAXIMIZED=FALSE&amp;creator=factset&amp;display_string=Audit"}</definedName>
    <definedName name="_3807__FDSAUDITLINK__" hidden="1">{"fdsup://directions/FAT Viewer?action=UPDATE&amp;creator=factset&amp;DYN_ARGS=TRUE&amp;DOC_NAME=FAT:FQL_AUDITING_CLIENT_TEMPLATE.FAT&amp;display_string=Audit&amp;VAR:KEY=KVKZATSBWP&amp;VAR:QUERY=RkZfVEFYX1JBVEUoQU5OLDIwMTFDWSwsLCxFVVIp&amp;WINDOW=FIRST_POPUP&amp;HEIGHT=450&amp;WIDTH=450&amp;STAR","T_MAXIMIZED=FALSE&amp;VAR:CALENDAR=FIVEDAY&amp;VAR:SYMBOL=B0B9GS&amp;VAR:INDEX=0"}</definedName>
    <definedName name="_3808__FDSAUDITLINK__" hidden="1">{"fdsup://directions/FAT Viewer?action=UPDATE&amp;creator=factset&amp;DYN_ARGS=TRUE&amp;DOC_NAME=FAT:FQL_AUDITING_CLIENT_TEMPLATE.FAT&amp;display_string=Audit&amp;VAR:KEY=VOJUXETYDA&amp;VAR:QUERY=RkZfVEFYX1JBVEUoQU5OLDIwMTBDWSwsLCxFVVIp&amp;WINDOW=FIRST_POPUP&amp;HEIGHT=450&amp;WIDTH=450&amp;STAR","T_MAXIMIZED=FALSE&amp;VAR:CALENDAR=FIVEDAY&amp;VAR:SYMBOL=B0B9GS&amp;VAR:INDEX=0"}</definedName>
    <definedName name="_3809__FDSAUDITLINK__" hidden="1">{"fdsup://directions/FAT Viewer?action=UPDATE&amp;creator=factset&amp;DYN_ARGS=TRUE&amp;DOC_NAME=FAT:FQL_AUDITING_CLIENT_TEMPLATE.FAT&amp;display_string=Audit&amp;VAR:KEY=MVIXWTOLUX&amp;VAR:QUERY=RkZfVEFYX1JBVEUoQU5OLDIwMDlDWSwsLCxFVVIp&amp;WINDOW=FIRST_POPUP&amp;HEIGHT=450&amp;WIDTH=450&amp;STAR","T_MAXIMIZED=FALSE&amp;VAR:CALENDAR=FIVEDAY&amp;VAR:SYMBOL=B0B9GS&amp;VAR:INDEX=0"}</definedName>
    <definedName name="_381__FDSAUDITLINK__" hidden="1">{"fdsup://directions/FAT Viewer?action=UPDATE&amp;creator=factset&amp;DYN_ARGS=TRUE&amp;DOC_NAME=FAT:FQL_AUDITING_CLIENT_TEMPLATE.FAT&amp;display_string=Audit&amp;VAR:KEY=DOTKHSLYDE&amp;VAR:QUERY=WkFWKEZGX0lOVkVTVF9HQUlOKEFOTiwyMDA4Q1ksLCwsRVVSKSkgKyBaQVYoRkZfR0FJTl9TQUxFX0FTU0VUU","19ORVQoQU5OLDIwMDhDWSwsLCxFVVIpKQ==&amp;WINDOW=FIRST_POPUP&amp;HEIGHT=450&amp;WIDTH=450&amp;START_MAXIMIZED=FALSE&amp;VAR:CALENDAR=LOCAL&amp;VAR:SYMBOL=435413&amp;VAR:INDEX=0"}</definedName>
    <definedName name="_3810__FDSAUDITLINK__" hidden="1">{"fdsup://directions/FAT Viewer?action=UPDATE&amp;creator=factset&amp;DYN_ARGS=TRUE&amp;DOC_NAME=FAT:FQL_AUDITING_CLIENT_TEMPLATE.FAT&amp;display_string=Audit&amp;VAR:KEY=DIZSXOLWNO&amp;VAR:QUERY=RkZfVEFYX1JBVEUoQU5OLDIwMDhDWSwsLCxFVVIp&amp;WINDOW=FIRST_POPUP&amp;HEIGHT=450&amp;WIDTH=450&amp;STAR","T_MAXIMIZED=FALSE&amp;VAR:CALENDAR=FIVEDAY&amp;VAR:SYMBOL=B0B9GS&amp;VAR:INDEX=0"}</definedName>
    <definedName name="_3811__FDSAUDITLINK__" hidden="1">{"fdsup://directions/FAT Viewer?action=UPDATE&amp;creator=factset&amp;DYN_ARGS=TRUE&amp;DOC_NAME=FAT:FQL_AUDITING_CLIENT_TEMPLATE.FAT&amp;display_string=Audit&amp;VAR:KEY=CNGNSRMLSD&amp;VAR:QUERY=RkZfVEFYX1JBVEUoQU5OLDIwMDdDWSwsLCxFVVIp&amp;WINDOW=FIRST_POPUP&amp;HEIGHT=450&amp;WIDTH=450&amp;STAR","T_MAXIMIZED=FALSE&amp;VAR:CALENDAR=FIVEDAY&amp;VAR:SYMBOL=B0B9GS&amp;VAR:INDEX=0"}</definedName>
    <definedName name="_3812__FDSAUDITLINK__" hidden="1">{"fdsup://directions/FAT Viewer?action=UPDATE&amp;creator=factset&amp;DYN_ARGS=TRUE&amp;DOC_NAME=FAT:FQL_AUDITING_CLIENT_TEMPLATE.FAT&amp;display_string=Audit&amp;VAR:KEY=DYBUHIPWJO&amp;VAR:QUERY=RkZfVEFYX1JBVEUoQU5OLDIwMDZDWSwsLCxFVVIp&amp;WINDOW=FIRST_POPUP&amp;HEIGHT=450&amp;WIDTH=450&amp;STAR","T_MAXIMIZED=FALSE&amp;VAR:CALENDAR=FIVEDAY&amp;VAR:SYMBOL=B0B9GS&amp;VAR:INDEX=0"}</definedName>
    <definedName name="_3813__FDSAUDITLINK__" hidden="1">{"fdsup://directions/FAT Viewer?action=UPDATE&amp;creator=factset&amp;DYN_ARGS=TRUE&amp;DOC_NAME=FAT:FQL_AUDITING_CLIENT_TEMPLATE.FAT&amp;display_string=Audit&amp;VAR:KEY=SRMZCLYVYP&amp;VAR:QUERY=RkZfVEFYX1JBVEUoQU5OLDIwMDVDWSwsLCxFVVIp&amp;WINDOW=FIRST_POPUP&amp;HEIGHT=450&amp;WIDTH=450&amp;STAR","T_MAXIMIZED=FALSE&amp;VAR:CALENDAR=FIVEDAY&amp;VAR:SYMBOL=B0B9GS&amp;VAR:INDEX=0"}</definedName>
    <definedName name="_3814__FDSAUDITLINK__" hidden="1">{"fdsup://directions/FAT Viewer?action=UPDATE&amp;creator=factset&amp;DYN_ARGS=TRUE&amp;DOC_NAME=FAT:FQL_AUDITING_CLIENT_TEMPLATE.FAT&amp;display_string=Audit&amp;VAR:KEY=LODARITCBS&amp;VAR:QUERY=WkFWKEZGX0lOVkVTVF9HQUlOKEFOTiwyMDExQ1ksLCwsRVVSKSkgKyBaQVYoRkZfR0FJTl9TQUxFX0FTU0VUU","19ORVQoQU5OLDIwMTFDWSwsLCxFVVIpKQ==&amp;WINDOW=FIRST_POPUP&amp;HEIGHT=450&amp;WIDTH=450&amp;START_MAXIMIZED=FALSE&amp;VAR:CALENDAR=FIVEDAY&amp;VAR:SYMBOL=B0B9GS&amp;VAR:INDEX=0"}</definedName>
    <definedName name="_3815__FDSAUDITLINK__" hidden="1">{"fdsup://directions/FAT Viewer?action=UPDATE&amp;creator=factset&amp;DYN_ARGS=TRUE&amp;DOC_NAME=FAT:FQL_AUDITING_CLIENT_TEMPLATE.FAT&amp;display_string=Audit&amp;VAR:KEY=SPCFULUVQR&amp;VAR:QUERY=RkZfWE9SRChBTk4sMjAxMUNZLCwsLEVVUik=&amp;WINDOW=FIRST_POPUP&amp;HEIGHT=450&amp;WIDTH=450&amp;START_MA","XIMIZED=FALSE&amp;VAR:CALENDAR=FIVEDAY&amp;VAR:SYMBOL=B0B9GS&amp;VAR:INDEX=0"}</definedName>
    <definedName name="_3816__FDSAUDITLINK__" hidden="1">{"fdsup://directions/FAT Viewer?action=UPDATE&amp;creator=factset&amp;DYN_ARGS=TRUE&amp;DOC_NAME=FAT:FQL_AUDITING_CLIENT_TEMPLATE.FAT&amp;display_string=Audit&amp;VAR:KEY=BYPSLEVANI&amp;VAR:QUERY=WkFWKEZGX0lOVkVTVF9HQUlOKEFOTiwyMDEwQ1ksLCwsRVVSKSkgKyBaQVYoRkZfR0FJTl9TQUxFX0FTU0VUU","19ORVQoQU5OLDIwMTBDWSwsLCxFVVIpKQ==&amp;WINDOW=FIRST_POPUP&amp;HEIGHT=450&amp;WIDTH=450&amp;START_MAXIMIZED=FALSE&amp;VAR:CALENDAR=FIVEDAY&amp;VAR:SYMBOL=B0B9GS&amp;VAR:INDEX=0"}</definedName>
    <definedName name="_3817__FDSAUDITLINK__" hidden="1">{"fdsup://directions/FAT Viewer?action=UPDATE&amp;creator=factset&amp;DYN_ARGS=TRUE&amp;DOC_NAME=FAT:FQL_AUDITING_CLIENT_TEMPLATE.FAT&amp;display_string=Audit&amp;VAR:KEY=ENWHKTEVUX&amp;VAR:QUERY=RkZfWE9SRChBTk4sMjAxMENZLCwsLEVVUik=&amp;WINDOW=FIRST_POPUP&amp;HEIGHT=450&amp;WIDTH=450&amp;START_MA","XIMIZED=FALSE&amp;VAR:CALENDAR=FIVEDAY&amp;VAR:SYMBOL=B0B9GS&amp;VAR:INDEX=0"}</definedName>
    <definedName name="_3818__FDSAUDITLINK__" hidden="1">{"fdsup://directions/FAT Viewer?action=UPDATE&amp;creator=factset&amp;DYN_ARGS=TRUE&amp;DOC_NAME=FAT:FQL_AUDITING_CLIENT_TEMPLATE.FAT&amp;display_string=Audit&amp;VAR:KEY=BKTYDURWBI&amp;VAR:QUERY=WkFWKEZGX0lOVkVTVF9HQUlOKEFOTiwyMDA5Q1ksLCwsRVVSKSkgKyBaQVYoRkZfR0FJTl9TQUxFX0FTU0VUU","19ORVQoQU5OLDIwMDlDWSwsLCxFVVIpKQ==&amp;WINDOW=FIRST_POPUP&amp;HEIGHT=450&amp;WIDTH=450&amp;START_MAXIMIZED=FALSE&amp;VAR:CALENDAR=FIVEDAY&amp;VAR:SYMBOL=B0B9GS&amp;VAR:INDEX=0"}</definedName>
    <definedName name="_3819__FDSAUDITLINK__" hidden="1">{"fdsup://directions/FAT Viewer?action=UPDATE&amp;creator=factset&amp;DYN_ARGS=TRUE&amp;DOC_NAME=FAT:FQL_AUDITING_CLIENT_TEMPLATE.FAT&amp;display_string=Audit&amp;VAR:KEY=CLOLCLADMV&amp;VAR:QUERY=RkZfWE9SRChBTk4sMjAwOUNZLCwsLEVVUik=&amp;WINDOW=FIRST_POPUP&amp;HEIGHT=450&amp;WIDTH=450&amp;START_MA","XIMIZED=FALSE&amp;VAR:CALENDAR=FIVEDAY&amp;VAR:SYMBOL=B0B9GS&amp;VAR:INDEX=0"}</definedName>
    <definedName name="_382__FDSAUDITLINK__" hidden="1">{"fdsup://directions/FAT Viewer?action=UPDATE&amp;creator=factset&amp;DYN_ARGS=TRUE&amp;DOC_NAME=FAT:FQL_AUDITING_CLIENT_TEMPLATE.FAT&amp;display_string=Audit&amp;VAR:KEY=GZSFALMTOZ&amp;VAR:QUERY=RkZfWE9SRChBTk4sMjAwOENZLCwsLEVVUik=&amp;WINDOW=FIRST_POPUP&amp;HEIGHT=450&amp;WIDTH=450&amp;START_MA","XIMIZED=FALSE&amp;VAR:CALENDAR=LOCAL&amp;VAR:SYMBOL=435413&amp;VAR:INDEX=0"}</definedName>
    <definedName name="_3820__FDSAUDITLINK__" hidden="1">{"fdsup://directions/FAT Viewer?action=UPDATE&amp;creator=factset&amp;DYN_ARGS=TRUE&amp;DOC_NAME=FAT:FQL_AUDITING_CLIENT_TEMPLATE.FAT&amp;display_string=Audit&amp;VAR:KEY=FAXOJOTGFC&amp;VAR:QUERY=WkFWKEZGX0lOVkVTVF9HQUlOKEFOTiwyMDA4Q1ksLCwsRVVSKSkgKyBaQVYoRkZfR0FJTl9TQUxFX0FTU0VUU","19ORVQoQU5OLDIwMDhDWSwsLCxFVVIpKQ==&amp;WINDOW=FIRST_POPUP&amp;HEIGHT=450&amp;WIDTH=450&amp;START_MAXIMIZED=FALSE&amp;VAR:CALENDAR=FIVEDAY&amp;VAR:SYMBOL=B0B9GS&amp;VAR:INDEX=0"}</definedName>
    <definedName name="_3821__FDSAUDITLINK__" hidden="1">{"fdsup://directions/FAT Viewer?action=UPDATE&amp;creator=factset&amp;DYN_ARGS=TRUE&amp;DOC_NAME=FAT:FQL_AUDITING_CLIENT_TEMPLATE.FAT&amp;display_string=Audit&amp;VAR:KEY=OPMDOVKPSX&amp;VAR:QUERY=RkZfWE9SRChBTk4sMjAwOENZLCwsLEVVUik=&amp;WINDOW=FIRST_POPUP&amp;HEIGHT=450&amp;WIDTH=450&amp;START_MA","XIMIZED=FALSE&amp;VAR:CALENDAR=FIVEDAY&amp;VAR:SYMBOL=B0B9GS&amp;VAR:INDEX=0"}</definedName>
    <definedName name="_3822__FDSAUDITLINK__" hidden="1">{"fdsup://directions/FAT Viewer?action=UPDATE&amp;creator=factset&amp;DYN_ARGS=TRUE&amp;DOC_NAME=FAT:FQL_AUDITING_CLIENT_TEMPLATE.FAT&amp;display_string=Audit&amp;VAR:KEY=NIZQNAXGBU&amp;VAR:QUERY=WkFWKEZGX0lOVkVTVF9HQUlOKEFOTiwyMDA3Q1ksLCwsRVVSKSkgKyBaQVYoRkZfR0FJTl9TQUxFX0FTU0VUU","19ORVQoQU5OLDIwMDdDWSwsLCxFVVIpKQ==&amp;WINDOW=FIRST_POPUP&amp;HEIGHT=450&amp;WIDTH=450&amp;START_MAXIMIZED=FALSE&amp;VAR:CALENDAR=FIVEDAY&amp;VAR:SYMBOL=B0B9GS&amp;VAR:INDEX=0"}</definedName>
    <definedName name="_3823__FDSAUDITLINK__" hidden="1">{"fdsup://directions/FAT Viewer?action=UPDATE&amp;creator=factset&amp;DYN_ARGS=TRUE&amp;DOC_NAME=FAT:FQL_AUDITING_CLIENT_TEMPLATE.FAT&amp;display_string=Audit&amp;VAR:KEY=IVINQDAZQX&amp;VAR:QUERY=RkZfWE9SRChBTk4sMjAwN0NZLCwsLEVVUik=&amp;WINDOW=FIRST_POPUP&amp;HEIGHT=450&amp;WIDTH=450&amp;START_MA","XIMIZED=FALSE&amp;VAR:CALENDAR=FIVEDAY&amp;VAR:SYMBOL=B0B9GS&amp;VAR:INDEX=0"}</definedName>
    <definedName name="_3824__FDSAUDITLINK__" hidden="1">{"fdsup://directions/FAT Viewer?action=UPDATE&amp;creator=factset&amp;DYN_ARGS=TRUE&amp;DOC_NAME=FAT:FQL_AUDITING_CLIENT_TEMPLATE.FAT&amp;display_string=Audit&amp;VAR:KEY=HURKHSTKXO&amp;VAR:QUERY=WkFWKEZGX0lOVkVTVF9HQUlOKEFOTiwyMDA2Q1ksLCwsRVVSKSkgKyBaQVYoRkZfR0FJTl9TQUxFX0FTU0VUU","19ORVQoQU5OLDIwMDZDWSwsLCxFVVIpKQ==&amp;WINDOW=FIRST_POPUP&amp;HEIGHT=450&amp;WIDTH=450&amp;START_MAXIMIZED=FALSE&amp;VAR:CALENDAR=FIVEDAY&amp;VAR:SYMBOL=B0B9GS&amp;VAR:INDEX=0"}</definedName>
    <definedName name="_3825__FDSAUDITLINK__" hidden="1">{"fdsup://directions/FAT Viewer?action=UPDATE&amp;creator=factset&amp;DYN_ARGS=TRUE&amp;DOC_NAME=FAT:FQL_AUDITING_CLIENT_TEMPLATE.FAT&amp;display_string=Audit&amp;VAR:KEY=UJUNAHKZEH&amp;VAR:QUERY=RkZfWE9SRChBTk4sMjAwNkNZLCwsLEVVUik=&amp;WINDOW=FIRST_POPUP&amp;HEIGHT=450&amp;WIDTH=450&amp;START_MA","XIMIZED=FALSE&amp;VAR:CALENDAR=FIVEDAY&amp;VAR:SYMBOL=B0B9GS&amp;VAR:INDEX=0"}</definedName>
    <definedName name="_3826__FDSAUDITLINK__" hidden="1">{"fdsup://directions/FAT Viewer?action=UPDATE&amp;creator=factset&amp;DYN_ARGS=TRUE&amp;DOC_NAME=FAT:FQL_AUDITING_CLIENT_TEMPLATE.FAT&amp;display_string=Audit&amp;VAR:KEY=BUFEHWJQNQ&amp;VAR:QUERY=WkFWKEZGX0lOVkVTVF9HQUlOKEFOTiwyMDA1Q1ksLCwsRVVSKSkgKyBaQVYoRkZfR0FJTl9TQUxFX0FTU0VUU","19ORVQoQU5OLDIwMDVDWSwsLCxFVVIpKQ==&amp;WINDOW=FIRST_POPUP&amp;HEIGHT=450&amp;WIDTH=450&amp;START_MAXIMIZED=FALSE&amp;VAR:CALENDAR=FIVEDAY&amp;VAR:SYMBOL=B0B9GS&amp;VAR:INDEX=0"}</definedName>
    <definedName name="_3827__FDSAUDITLINK__" hidden="1">{"fdsup://directions/FAT Viewer?action=UPDATE&amp;creator=factset&amp;DYN_ARGS=TRUE&amp;DOC_NAME=FAT:FQL_AUDITING_CLIENT_TEMPLATE.FAT&amp;display_string=Audit&amp;VAR:KEY=WRGJGTEPMH&amp;VAR:QUERY=RkZfWE9SRChBTk4sMjAwNUNZLCwsLEVVUik=&amp;WINDOW=FIRST_POPUP&amp;HEIGHT=450&amp;WIDTH=450&amp;START_MA","XIMIZED=FALSE&amp;VAR:CALENDAR=FIVEDAY&amp;VAR:SYMBOL=B0B9GS&amp;VAR:INDEX=0"}</definedName>
    <definedName name="_3828__FDSAUDITLINK__" hidden="1">{"fdsup://directions/FAT Viewer?action=UPDATE&amp;creator=factset&amp;DYN_ARGS=TRUE&amp;DOC_NAME=FAT:FQL_AUDITING_CLIENT_TEMPLATE.FAT&amp;display_string=Audit&amp;VAR:KEY=HUXSNUVWNS&amp;VAR:QUERY=RkZfTkVUX0lOQ19CQVNJQ19BRlRfWE9SRChBTk4sMjAxMUNZLCwsLEVVUik=&amp;WINDOW=FIRST_POPUP&amp;HEIGH","T=450&amp;WIDTH=450&amp;START_MAXIMIZED=FALSE&amp;VAR:CALENDAR=FIVEDAY&amp;VAR:SYMBOL=B0B9GS&amp;VAR:INDEX=0"}</definedName>
    <definedName name="_3829__FDSAUDITLINK__" hidden="1">{"fdsup://directions/FAT Viewer?action=UPDATE&amp;creator=factset&amp;DYN_ARGS=TRUE&amp;DOC_NAME=FAT:FQL_AUDITING_CLIENT_TEMPLATE.FAT&amp;display_string=Audit&amp;VAR:KEY=KFQPEVMNQL&amp;VAR:QUERY=RkZfTkVUX0lOQ19CQVNJQ19BRlRfWE9SRChBTk4sMjAxMENZLCwsLEVVUik=&amp;WINDOW=FIRST_POPUP&amp;HEIGH","T=450&amp;WIDTH=450&amp;START_MAXIMIZED=FALSE&amp;VAR:CALENDAR=FIVEDAY&amp;VAR:SYMBOL=B0B9GS&amp;VAR:INDEX=0"}</definedName>
    <definedName name="_383__FDSAUDITLINK__" hidden="1">{"fdsup://directions/FAT Viewer?action=UPDATE&amp;creator=factset&amp;DYN_ARGS=TRUE&amp;DOC_NAME=FAT:FQL_AUDITING_CLIENT_TEMPLATE.FAT&amp;display_string=Audit&amp;VAR:KEY=LELIZCLSBS&amp;VAR:QUERY=RkZfTkVUX0lOQ19CQVNJQ19BRlRfWE9SRChBTk4sMjAxMENZLCwsLEVVUik=&amp;WINDOW=FIRST_POPUP&amp;HEIGH","T=450&amp;WIDTH=450&amp;START_MAXIMIZED=FALSE&amp;VAR:CALENDAR=LOCAL&amp;VAR:SYMBOL=435413&amp;VAR:INDEX=0"}</definedName>
    <definedName name="_3830__FDSAUDITLINK__" hidden="1">{"fdsup://directions/FAT Viewer?action=UPDATE&amp;creator=factset&amp;DYN_ARGS=TRUE&amp;DOC_NAME=FAT:FQL_AUDITING_CLIENT_TEMPLATE.FAT&amp;display_string=Audit&amp;VAR:KEY=JCPSVMZWHC&amp;VAR:QUERY=RkZfTkVUX0lOQ19CQVNJQ19BRlRfWE9SRChBTk4sMjAwOUNZLCwsLEVVUik=&amp;WINDOW=FIRST_POPUP&amp;HEIGH","T=450&amp;WIDTH=450&amp;START_MAXIMIZED=FALSE&amp;VAR:CALENDAR=FIVEDAY&amp;VAR:SYMBOL=B0B9GS&amp;VAR:INDEX=0"}</definedName>
    <definedName name="_3831__FDSAUDITLINK__" hidden="1">{"fdsup://directions/FAT Viewer?action=UPDATE&amp;creator=factset&amp;DYN_ARGS=TRUE&amp;DOC_NAME=FAT:FQL_AUDITING_CLIENT_TEMPLATE.FAT&amp;display_string=Audit&amp;VAR:KEY=KNOZKTOLSP&amp;VAR:QUERY=RkZfTkVUX0lOQ19CQVNJQ19BRlRfWE9SRChBTk4sMjAwOENZLCwsLEVVUik=&amp;WINDOW=FIRST_POPUP&amp;HEIGH","T=450&amp;WIDTH=450&amp;START_MAXIMIZED=FALSE&amp;VAR:CALENDAR=FIVEDAY&amp;VAR:SYMBOL=B0B9GS&amp;VAR:INDEX=0"}</definedName>
    <definedName name="_3832__FDSAUDITLINK__" hidden="1">{"fdsup://directions/FAT Viewer?action=UPDATE&amp;creator=factset&amp;DYN_ARGS=TRUE&amp;DOC_NAME=FAT:FQL_AUDITING_CLIENT_TEMPLATE.FAT&amp;display_string=Audit&amp;VAR:KEY=DMFIVCJWNM&amp;VAR:QUERY=RkZfTkVUX0lOQ19CQVNJQ19BRlRfWE9SRChBTk4sMjAwN0NZLCwsLEVVUik=&amp;WINDOW=FIRST_POPUP&amp;HEIGH","T=450&amp;WIDTH=450&amp;START_MAXIMIZED=FALSE&amp;VAR:CALENDAR=FIVEDAY&amp;VAR:SYMBOL=B0B9GS&amp;VAR:INDEX=0"}</definedName>
    <definedName name="_3833__FDSAUDITLINK__" hidden="1">{"fdsup://directions/FAT Viewer?action=UPDATE&amp;creator=factset&amp;DYN_ARGS=TRUE&amp;DOC_NAME=FAT:FQL_AUDITING_CLIENT_TEMPLATE.FAT&amp;display_string=Audit&amp;VAR:KEY=GLSFGHARUV&amp;VAR:QUERY=RkZfTkVUX0lOQ19CQVNJQ19BRlRfWE9SRChBTk4sMjAwNkNZLCwsLEVVUik=&amp;WINDOW=FIRST_POPUP&amp;HEIGH","T=450&amp;WIDTH=450&amp;START_MAXIMIZED=FALSE&amp;VAR:CALENDAR=FIVEDAY&amp;VAR:SYMBOL=B0B9GS&amp;VAR:INDEX=0"}</definedName>
    <definedName name="_3834__FDSAUDITLINK__" hidden="1">{"fdsup://directions/FAT Viewer?action=UPDATE&amp;creator=factset&amp;DYN_ARGS=TRUE&amp;DOC_NAME=FAT:FQL_AUDITING_CLIENT_TEMPLATE.FAT&amp;display_string=Audit&amp;VAR:KEY=DSXSNOPEBC&amp;VAR:QUERY=RkZfTkVUX0lOQ19CQVNJQ19BRlRfWE9SRChBTk4sMjAwNUNZLCwsLEVVUik=&amp;WINDOW=FIRST_POPUP&amp;HEIGH","T=450&amp;WIDTH=450&amp;START_MAXIMIZED=FALSE&amp;VAR:CALENDAR=FIVEDAY&amp;VAR:SYMBOL=B0B9GS&amp;VAR:INDEX=0"}</definedName>
    <definedName name="_3835__FDSAUDITLINK__" hidden="1">{"fdsup://Directions/FactSet Auditing Viewer?action=AUDIT_VALUE&amp;DB=129&amp;ID1=B0B9GS&amp;VALUEID=01451&amp;SDATE=2011&amp;PERIODTYPE=ANN_STD&amp;SCFT=3&amp;window=popup_no_bar&amp;width=385&amp;height=120&amp;START_MAXIMIZED=FALSE&amp;creator=factset&amp;display_string=Audit"}</definedName>
    <definedName name="_3836__FDSAUDITLINK__" hidden="1">{"fdsup://Directions/FactSet Auditing Viewer?action=AUDIT_VALUE&amp;DB=129&amp;ID1=B0B9GS&amp;VALUEID=01451&amp;SDATE=2010&amp;PERIODTYPE=ANN_STD&amp;SCFT=3&amp;window=popup_no_bar&amp;width=385&amp;height=120&amp;START_MAXIMIZED=FALSE&amp;creator=factset&amp;display_string=Audit"}</definedName>
    <definedName name="_3837__FDSAUDITLINK__" hidden="1">{"fdsup://Directions/FactSet Auditing Viewer?action=AUDIT_VALUE&amp;DB=129&amp;ID1=B0B9GS&amp;VALUEID=01451&amp;SDATE=2009&amp;PERIODTYPE=ANN_STD&amp;SCFT=3&amp;window=popup_no_bar&amp;width=385&amp;height=120&amp;START_MAXIMIZED=FALSE&amp;creator=factset&amp;display_string=Audit"}</definedName>
    <definedName name="_3838__FDSAUDITLINK__" hidden="1">{"fdsup://Directions/FactSet Auditing Viewer?action=AUDIT_VALUE&amp;DB=129&amp;ID1=B0B9GS&amp;VALUEID=01451&amp;SDATE=2007&amp;PERIODTYPE=ANN_STD&amp;SCFT=3&amp;window=popup_no_bar&amp;width=385&amp;height=120&amp;START_MAXIMIZED=FALSE&amp;creator=factset&amp;display_string=Audit"}</definedName>
    <definedName name="_3839__FDSAUDITLINK__" hidden="1">{"fdsup://Directions/FactSet Auditing Viewer?action=AUDIT_VALUE&amp;DB=129&amp;ID1=B0B9GS&amp;VALUEID=01451&amp;SDATE=2006&amp;PERIODTYPE=ANN_STD&amp;SCFT=3&amp;window=popup_no_bar&amp;width=385&amp;height=120&amp;START_MAXIMIZED=FALSE&amp;creator=factset&amp;display_string=Audit"}</definedName>
    <definedName name="_384__FDSAUDITLINK__" hidden="1">{"fdsup://directions/FAT Viewer?action=UPDATE&amp;creator=factset&amp;DYN_ARGS=TRUE&amp;DOC_NAME=FAT:FQL_AUDITING_CLIENT_TEMPLATE.FAT&amp;display_string=Audit&amp;VAR:KEY=GVCZOBIZUB&amp;VAR:QUERY=RkZfTkVUX0lOQ19CQVNJQ19BRlRfWE9SRChBTk4sMjAwOUNZLCwsLEVVUik=&amp;WINDOW=FIRST_POPUP&amp;HEIGH","T=450&amp;WIDTH=450&amp;START_MAXIMIZED=FALSE&amp;VAR:CALENDAR=LOCAL&amp;VAR:SYMBOL=435413&amp;VAR:INDEX=0"}</definedName>
    <definedName name="_3840__FDSAUDITLINK__" hidden="1">{"fdsup://Directions/FactSet Auditing Viewer?action=AUDIT_VALUE&amp;DB=129&amp;ID1=B0B9GS&amp;VALUEID=01501&amp;SDATE=2011&amp;PERIODTYPE=ANN_STD&amp;SCFT=3&amp;window=popup_no_bar&amp;width=385&amp;height=120&amp;START_MAXIMIZED=FALSE&amp;creator=factset&amp;display_string=Audit"}</definedName>
    <definedName name="_3841__FDSAUDITLINK__" hidden="1">{"fdsup://Directions/FactSet Auditing Viewer?action=AUDIT_VALUE&amp;DB=129&amp;ID1=B0B9GS&amp;VALUEID=01501&amp;SDATE=2010&amp;PERIODTYPE=ANN_STD&amp;SCFT=3&amp;window=popup_no_bar&amp;width=385&amp;height=120&amp;START_MAXIMIZED=FALSE&amp;creator=factset&amp;display_string=Audit"}</definedName>
    <definedName name="_3842__FDSAUDITLINK__" hidden="1">{"fdsup://Directions/FactSet Auditing Viewer?action=AUDIT_VALUE&amp;DB=129&amp;ID1=B0B9GS&amp;VALUEID=01501&amp;SDATE=2009&amp;PERIODTYPE=ANN_STD&amp;SCFT=3&amp;window=popup_no_bar&amp;width=385&amp;height=120&amp;START_MAXIMIZED=FALSE&amp;creator=factset&amp;display_string=Audit"}</definedName>
    <definedName name="_3843__FDSAUDITLINK__" hidden="1">{"fdsup://Directions/FactSet Auditing Viewer?action=AUDIT_VALUE&amp;DB=129&amp;ID1=B0B9GS&amp;VALUEID=01501&amp;SDATE=2007&amp;PERIODTYPE=ANN_STD&amp;SCFT=3&amp;window=popup_no_bar&amp;width=385&amp;height=120&amp;START_MAXIMIZED=FALSE&amp;creator=factset&amp;display_string=Audit"}</definedName>
    <definedName name="_3844__FDSAUDITLINK__" hidden="1">{"fdsup://Directions/FactSet Auditing Viewer?action=AUDIT_VALUE&amp;DB=129&amp;ID1=B0B9GS&amp;VALUEID=01501&amp;SDATE=2006&amp;PERIODTYPE=ANN_STD&amp;SCFT=3&amp;window=popup_no_bar&amp;width=385&amp;height=120&amp;START_MAXIMIZED=FALSE&amp;creator=factset&amp;display_string=Audit"}</definedName>
    <definedName name="_3845__FDSAUDITLINK__" hidden="1">{"fdsup://directions/FAT Viewer?action=UPDATE&amp;creator=factset&amp;DYN_ARGS=TRUE&amp;DOC_NAME=FAT:FQL_AUDITING_CLIENT_TEMPLATE.FAT&amp;display_string=Audit&amp;VAR:KEY=QRKPOFEXWT&amp;VAR:QUERY=WkFWKEZGX1VOVVNVQUxfRVhQKE1PTiwyMDExQ1ksLCwsRVVSKSkgKyBaQVYoRkZfT1BFUl9FWFBfT1RIKE1PT","iwyMDExQ1ksLCwsRVVSKSk=&amp;WINDOW=FIRST_POPUP&amp;HEIGHT=450&amp;WIDTH=450&amp;START_MAXIMIZED=FALSE&amp;VAR:CALENDAR=FIVEDAY&amp;VAR:SYMBOL=B0B9GS&amp;VAR:INDEX=0"}</definedName>
    <definedName name="_3846__FDSAUDITLINK__" hidden="1">{"fdsup://directions/FAT Viewer?action=UPDATE&amp;creator=factset&amp;DYN_ARGS=TRUE&amp;DOC_NAME=FAT:FQL_AUDITING_CLIENT_TEMPLATE.FAT&amp;display_string=Audit&amp;VAR:KEY=FWXMPGRGPC&amp;VAR:QUERY=WkFWKEZGX1VOVVNVQUxfRVhQKE1PTiwyMDEwQ1ksLCwsRVVSKSkgKyBaQVYoRkZfT1BFUl9FWFBfT1RIKE1PT","iwyMDEwQ1ksLCwsRVVSKSk=&amp;WINDOW=FIRST_POPUP&amp;HEIGHT=450&amp;WIDTH=450&amp;START_MAXIMIZED=FALSE&amp;VAR:CALENDAR=FIVEDAY&amp;VAR:SYMBOL=B0B9GS&amp;VAR:INDEX=0"}</definedName>
    <definedName name="_3847__FDSAUDITLINK__" hidden="1">{"fdsup://directions/FAT Viewer?action=UPDATE&amp;creator=factset&amp;DYN_ARGS=TRUE&amp;DOC_NAME=FAT:FQL_AUDITING_CLIENT_TEMPLATE.FAT&amp;display_string=Audit&amp;VAR:KEY=KDQNWVGPGL&amp;VAR:QUERY=WkFWKEZGX1VOVVNVQUxfRVhQKE1PTiwyMDA5Q1ksLCwsRVVSKSkgKyBaQVYoRkZfT1BFUl9FWFBfT1RIKE1PT","iwyMDA5Q1ksLCwsRVVSKSk=&amp;WINDOW=FIRST_POPUP&amp;HEIGHT=450&amp;WIDTH=450&amp;START_MAXIMIZED=FALSE&amp;VAR:CALENDAR=FIVEDAY&amp;VAR:SYMBOL=B0B9GS&amp;VAR:INDEX=0"}</definedName>
    <definedName name="_3848__FDSAUDITLINK__" hidden="1">{"fdsup://directions/FAT Viewer?action=UPDATE&amp;creator=factset&amp;DYN_ARGS=TRUE&amp;DOC_NAME=FAT:FQL_AUDITING_CLIENT_TEMPLATE.FAT&amp;display_string=Audit&amp;VAR:KEY=DEVOXMTSPY&amp;VAR:QUERY=WkFWKEZGX1VOVVNVQUxfRVhQKE1PTiwyMDA4Q1ksLCwsRVVSKSkgKyBaQVYoRkZfT1BFUl9FWFBfT1RIKE1PT","iwyMDA4Q1ksLCwsRVVSKSk=&amp;WINDOW=FIRST_POPUP&amp;HEIGHT=450&amp;WIDTH=450&amp;START_MAXIMIZED=FALSE&amp;VAR:CALENDAR=FIVEDAY&amp;VAR:SYMBOL=B0B9GS&amp;VAR:INDEX=0"}</definedName>
    <definedName name="_3849__FDSAUDITLINK__" hidden="1">{"fdsup://directions/FAT Viewer?action=UPDATE&amp;creator=factset&amp;DYN_ARGS=TRUE&amp;DOC_NAME=FAT:FQL_AUDITING_CLIENT_TEMPLATE.FAT&amp;display_string=Audit&amp;VAR:KEY=APMHUTGBGX&amp;VAR:QUERY=WkFWKEZGX1VOVVNVQUxfRVhQKE1PTiwyMDA3Q1ksLCwsRVVSKSkgKyBaQVYoRkZfT1BFUl9FWFBfT1RIKE1PT","iwyMDA3Q1ksLCwsRVVSKSk=&amp;WINDOW=FIRST_POPUP&amp;HEIGHT=450&amp;WIDTH=450&amp;START_MAXIMIZED=FALSE&amp;VAR:CALENDAR=FIVEDAY&amp;VAR:SYMBOL=B0B9GS&amp;VAR:INDEX=0"}</definedName>
    <definedName name="_385__FDSAUDITLINK__" hidden="1">{"fdsup://directions/FAT Viewer?action=UPDATE&amp;creator=factset&amp;DYN_ARGS=TRUE&amp;DOC_NAME=FAT:FQL_AUDITING_CLIENT_TEMPLATE.FAT&amp;display_string=Audit&amp;VAR:KEY=NGLIJEDCTC&amp;VAR:QUERY=RkZfTkVUX0lOQ19CQVNJQ19BRlRfWE9SRChBTk4sMjAwOENZLCwsLEVVUik=&amp;WINDOW=FIRST_POPUP&amp;HEIGH","T=450&amp;WIDTH=450&amp;START_MAXIMIZED=FALSE&amp;VAR:CALENDAR=LOCAL&amp;VAR:SYMBOL=435413&amp;VAR:INDEX=0"}</definedName>
    <definedName name="_3850__FDSAUDITLINK__" hidden="1">{"fdsup://directions/FAT Viewer?action=UPDATE&amp;creator=factset&amp;DYN_ARGS=TRUE&amp;DOC_NAME=FAT:FQL_AUDITING_CLIENT_TEMPLATE.FAT&amp;display_string=Audit&amp;VAR:KEY=FEPGZWLIFC&amp;VAR:QUERY=WkFWKEZGX1VOVVNVQUxfRVhQKE1PTiwyMDA2Q1ksLCwsRVVSKSkgKyBaQVYoRkZfT1BFUl9FWFBfT1RIKE1PT","iwyMDA2Q1ksLCwsRVVSKSk=&amp;WINDOW=FIRST_POPUP&amp;HEIGHT=450&amp;WIDTH=450&amp;START_MAXIMIZED=FALSE&amp;VAR:CALENDAR=FIVEDAY&amp;VAR:SYMBOL=B0B9GS&amp;VAR:INDEX=0"}</definedName>
    <definedName name="_3851__FDSAUDITLINK__" hidden="1">{"fdsup://directions/FAT Viewer?action=UPDATE&amp;creator=factset&amp;DYN_ARGS=TRUE&amp;DOC_NAME=FAT:FQL_AUDITING_CLIENT_TEMPLATE.FAT&amp;display_string=Audit&amp;VAR:KEY=QLIBKRQLIJ&amp;VAR:QUERY=WkFWKEZGX1VOVVNVQUxfRVhQKE1PTiwyMDA1Q1ksLCwsRVVSKSkgKyBaQVYoRkZfT1BFUl9FWFBfT1RIKE1PT","iwyMDA1Q1ksLCwsRVVSKSk=&amp;WINDOW=FIRST_POPUP&amp;HEIGHT=450&amp;WIDTH=450&amp;START_MAXIMIZED=FALSE&amp;VAR:CALENDAR=FIVEDAY&amp;VAR:SYMBOL=B0B9GS&amp;VAR:INDEX=0"}</definedName>
    <definedName name="_3852__FDSAUDITLINK__" hidden="1">{"fdsup://directions/FAT Viewer?action=UPDATE&amp;creator=factset&amp;DYN_ARGS=TRUE&amp;DOC_NAME=FAT:FQL_AUDITING_CLIENT_TEMPLATE.FAT&amp;display_string=Audit&amp;VAR:KEY=AJAVSNKTIB&amp;VAR:QUERY=RkZfSU5UX0VYUF9ORVQoQU5OLDIwMTFDWSwsLCxFVVIp&amp;WINDOW=FIRST_POPUP&amp;HEIGHT=450&amp;WIDTH=450&amp;","START_MAXIMIZED=FALSE&amp;VAR:CALENDAR=FIVEDAY&amp;VAR:SYMBOL=B0B9GS&amp;VAR:INDEX=0"}</definedName>
    <definedName name="_3853__FDSAUDITLINK__" hidden="1">{"fdsup://directions/FAT Viewer?action=UPDATE&amp;creator=factset&amp;DYN_ARGS=TRUE&amp;DOC_NAME=FAT:FQL_AUDITING_CLIENT_TEMPLATE.FAT&amp;display_string=Audit&amp;VAR:KEY=DUNOVKFEBQ&amp;VAR:QUERY=RkZfSU5UX0VYUF9ORVQoQU5OLDIwMTBDWSwsLCxFVVIp&amp;WINDOW=FIRST_POPUP&amp;HEIGHT=450&amp;WIDTH=450&amp;","START_MAXIMIZED=FALSE&amp;VAR:CALENDAR=FIVEDAY&amp;VAR:SYMBOL=B0B9GS&amp;VAR:INDEX=0"}</definedName>
    <definedName name="_3854__FDSAUDITLINK__" hidden="1">{"fdsup://directions/FAT Viewer?action=UPDATE&amp;creator=factset&amp;DYN_ARGS=TRUE&amp;DOC_NAME=FAT:FQL_AUDITING_CLIENT_TEMPLATE.FAT&amp;display_string=Audit&amp;VAR:KEY=SJGDCVUBYH&amp;VAR:QUERY=RkZfSU5UX0VYUF9ORVQoQU5OLDIwMDlDWSwsLCxFVVIp&amp;WINDOW=FIRST_POPUP&amp;HEIGHT=450&amp;WIDTH=450&amp;","START_MAXIMIZED=FALSE&amp;VAR:CALENDAR=FIVEDAY&amp;VAR:SYMBOL=B0B9GS&amp;VAR:INDEX=0"}</definedName>
    <definedName name="_3855__FDSAUDITLINK__" hidden="1">{"fdsup://directions/FAT Viewer?action=UPDATE&amp;creator=factset&amp;DYN_ARGS=TRUE&amp;DOC_NAME=FAT:FQL_AUDITING_CLIENT_TEMPLATE.FAT&amp;display_string=Audit&amp;VAR:KEY=FAPKPKVIRA&amp;VAR:QUERY=RkZfSU5UX0VYUF9ORVQoQU5OLDIwMDhDWSwsLCxFVVIp&amp;WINDOW=FIRST_POPUP&amp;HEIGHT=450&amp;WIDTH=450&amp;","START_MAXIMIZED=FALSE&amp;VAR:CALENDAR=FIVEDAY&amp;VAR:SYMBOL=B0B9GS&amp;VAR:INDEX=0"}</definedName>
    <definedName name="_3856__FDSAUDITLINK__" hidden="1">{"fdsup://directions/FAT Viewer?action=UPDATE&amp;creator=factset&amp;DYN_ARGS=TRUE&amp;DOC_NAME=FAT:FQL_AUDITING_CLIENT_TEMPLATE.FAT&amp;display_string=Audit&amp;VAR:KEY=UTQTIXODCN&amp;VAR:QUERY=RkZfSU5UX0VYUF9ORVQoQU5OLDIwMDdDWSwsLCxFVVIp&amp;WINDOW=FIRST_POPUP&amp;HEIGHT=450&amp;WIDTH=450&amp;","START_MAXIMIZED=FALSE&amp;VAR:CALENDAR=FIVEDAY&amp;VAR:SYMBOL=B0B9GS&amp;VAR:INDEX=0"}</definedName>
    <definedName name="_3857__FDSAUDITLINK__" hidden="1">{"fdsup://directions/FAT Viewer?action=UPDATE&amp;creator=factset&amp;DYN_ARGS=TRUE&amp;DOC_NAME=FAT:FQL_AUDITING_CLIENT_TEMPLATE.FAT&amp;display_string=Audit&amp;VAR:KEY=LQNGTGHKXQ&amp;VAR:QUERY=RkZfSU5UX0VYUF9ORVQoQU5OLDIwMDZDWSwsLCxFVVIp&amp;WINDOW=FIRST_POPUP&amp;HEIGHT=450&amp;WIDTH=450&amp;","START_MAXIMIZED=FALSE&amp;VAR:CALENDAR=FIVEDAY&amp;VAR:SYMBOL=B0B9GS&amp;VAR:INDEX=0"}</definedName>
    <definedName name="_3858__FDSAUDITLINK__" hidden="1">{"fdsup://directions/FAT Viewer?action=UPDATE&amp;creator=factset&amp;DYN_ARGS=TRUE&amp;DOC_NAME=FAT:FQL_AUDITING_CLIENT_TEMPLATE.FAT&amp;display_string=Audit&amp;VAR:KEY=UDCTELELWP&amp;VAR:QUERY=RkZfSU5UX0VYUF9ORVQoQU5OLDIwMDVDWSwsLCxFVVIp&amp;WINDOW=FIRST_POPUP&amp;HEIGHT=450&amp;WIDTH=450&amp;","START_MAXIMIZED=FALSE&amp;VAR:CALENDAR=FIVEDAY&amp;VAR:SYMBOL=B0B9GS&amp;VAR:INDEX=0"}</definedName>
    <definedName name="_3859__FDSAUDITLINK__" hidden="1">{"fdsup://directions/FAT Viewer?action=UPDATE&amp;creator=factset&amp;DYN_ARGS=TRUE&amp;DOC_NAME=FAT:FQL_AUDITING_CLIENT_TEMPLATE.FAT&amp;display_string=Audit&amp;VAR:KEY=BUZWJOZYRY&amp;VAR:QUERY=RkZfRUJJVERBX09QRVIoQU5OLDIwMTFDWSwsLCxFVVIp&amp;WINDOW=FIRST_POPUP&amp;HEIGHT=450&amp;WIDTH=450&amp;","START_MAXIMIZED=FALSE&amp;VAR:CALENDAR=FIVEDAY&amp;VAR:SYMBOL=B0B9GS&amp;VAR:INDEX=0"}</definedName>
    <definedName name="_386__FDSAUDITLINK__" hidden="1">{"fdsup://Directions/FactSet Auditing Viewer?action=AUDIT_VALUE&amp;DB=129&amp;ID1=435413&amp;VALUEID=01451&amp;SDATE=2010&amp;PERIODTYPE=ANN_STD&amp;SCFT=3&amp;window=popup_no_bar&amp;width=385&amp;height=120&amp;START_MAXIMIZED=FALSE&amp;creator=factset&amp;display_string=Audit"}</definedName>
    <definedName name="_3860__FDSAUDITLINK__" hidden="1">{"fdsup://directions/FAT Viewer?action=UPDATE&amp;creator=factset&amp;DYN_ARGS=TRUE&amp;DOC_NAME=FAT:FQL_AUDITING_CLIENT_TEMPLATE.FAT&amp;display_string=Audit&amp;VAR:KEY=SJYNKDITMH&amp;VAR:QUERY=RkZfRUJJVERBX09QRVIoQU5OLDIwMTBDWSwsLCxFVVIp&amp;WINDOW=FIRST_POPUP&amp;HEIGHT=450&amp;WIDTH=450&amp;","START_MAXIMIZED=FALSE&amp;VAR:CALENDAR=FIVEDAY&amp;VAR:SYMBOL=B0B9GS&amp;VAR:INDEX=0"}</definedName>
    <definedName name="_3861__FDSAUDITLINK__" hidden="1">{"fdsup://directions/FAT Viewer?action=UPDATE&amp;creator=factset&amp;DYN_ARGS=TRUE&amp;DOC_NAME=FAT:FQL_AUDITING_CLIENT_TEMPLATE.FAT&amp;display_string=Audit&amp;VAR:KEY=VYVCLANMHO&amp;VAR:QUERY=RkZfRUJJVERBX09QRVIoQU5OLDIwMDlDWSwsLCxFVVIp&amp;WINDOW=FIRST_POPUP&amp;HEIGHT=450&amp;WIDTH=450&amp;","START_MAXIMIZED=FALSE&amp;VAR:CALENDAR=FIVEDAY&amp;VAR:SYMBOL=B0B9GS&amp;VAR:INDEX=0"}</definedName>
    <definedName name="_3862__FDSAUDITLINK__" hidden="1">{"fdsup://directions/FAT Viewer?action=UPDATE&amp;creator=factset&amp;DYN_ARGS=TRUE&amp;DOC_NAME=FAT:FQL_AUDITING_CLIENT_TEMPLATE.FAT&amp;display_string=Audit&amp;VAR:KEY=KXWHMTQNYP&amp;VAR:QUERY=RkZfRUJJVERBX09QRVIoQU5OLDIwMDhDWSwsLCxFVVIp&amp;WINDOW=FIRST_POPUP&amp;HEIGHT=450&amp;WIDTH=450&amp;","START_MAXIMIZED=FALSE&amp;VAR:CALENDAR=FIVEDAY&amp;VAR:SYMBOL=B0B9GS&amp;VAR:INDEX=0"}</definedName>
    <definedName name="_3863__FDSAUDITLINK__" hidden="1">{"fdsup://directions/FAT Viewer?action=UPDATE&amp;creator=factset&amp;DYN_ARGS=TRUE&amp;DOC_NAME=FAT:FQL_AUDITING_CLIENT_TEMPLATE.FAT&amp;display_string=Audit&amp;VAR:KEY=ZUROJAZUJK&amp;VAR:QUERY=RkZfRUJJVERBX09QRVIoQU5OLDIwMDdDWSwsLCxFVVIp&amp;WINDOW=FIRST_POPUP&amp;HEIGHT=450&amp;WIDTH=450&amp;","START_MAXIMIZED=FALSE&amp;VAR:CALENDAR=FIVEDAY&amp;VAR:SYMBOL=B0B9GS&amp;VAR:INDEX=0"}</definedName>
    <definedName name="_3864__FDSAUDITLINK__" hidden="1">{"fdsup://directions/FAT Viewer?action=UPDATE&amp;creator=factset&amp;DYN_ARGS=TRUE&amp;DOC_NAME=FAT:FQL_AUDITING_CLIENT_TEMPLATE.FAT&amp;display_string=Audit&amp;VAR:KEY=KXQJWVAFSJ&amp;VAR:QUERY=RkZfRUJJVERBX09QRVIoQU5OLDIwMDZDWSwsLCxFVVIp&amp;WINDOW=FIRST_POPUP&amp;HEIGHT=450&amp;WIDTH=450&amp;","START_MAXIMIZED=FALSE&amp;VAR:CALENDAR=FIVEDAY&amp;VAR:SYMBOL=B0B9GS&amp;VAR:INDEX=0"}</definedName>
    <definedName name="_3865__FDSAUDITLINK__" hidden="1">{"fdsup://directions/FAT Viewer?action=UPDATE&amp;creator=factset&amp;DYN_ARGS=TRUE&amp;DOC_NAME=FAT:FQL_AUDITING_CLIENT_TEMPLATE.FAT&amp;display_string=Audit&amp;VAR:KEY=POTOXMLGRC&amp;VAR:QUERY=RkZfRUJJVERBX09QRVIoQU5OLDIwMDVDWSwsLCxFVVIp&amp;WINDOW=FIRST_POPUP&amp;HEIGHT=450&amp;WIDTH=450&amp;","START_MAXIMIZED=FALSE&amp;VAR:CALENDAR=FIVEDAY&amp;VAR:SYMBOL=B0B9GS&amp;VAR:INDEX=0"}</definedName>
    <definedName name="_3866__FDSAUDITLINK__" hidden="1">{"fdsup://Directions/FactSet Auditing Viewer?action=AUDIT_VALUE&amp;DB=129&amp;ID1=B0B9GS&amp;VALUEID=01151&amp;SDATE=2011&amp;PERIODTYPE=ANN_STD&amp;SCFT=3&amp;window=popup_no_bar&amp;width=385&amp;height=120&amp;START_MAXIMIZED=FALSE&amp;creator=factset&amp;display_string=Audit"}</definedName>
    <definedName name="_3867__FDSAUDITLINK__" hidden="1">{"fdsup://Directions/FactSet Auditing Viewer?action=AUDIT_VALUE&amp;DB=129&amp;ID1=B0B9GS&amp;VALUEID=01151&amp;SDATE=2010&amp;PERIODTYPE=ANN_STD&amp;SCFT=3&amp;window=popup_no_bar&amp;width=385&amp;height=120&amp;START_MAXIMIZED=FALSE&amp;creator=factset&amp;display_string=Audit"}</definedName>
    <definedName name="_3868__FDSAUDITLINK__" hidden="1">{"fdsup://Directions/FactSet Auditing Viewer?action=AUDIT_VALUE&amp;DB=129&amp;ID1=B0B9GS&amp;VALUEID=01151&amp;SDATE=2009&amp;PERIODTYPE=ANN_STD&amp;SCFT=3&amp;window=popup_no_bar&amp;width=385&amp;height=120&amp;START_MAXIMIZED=FALSE&amp;creator=factset&amp;display_string=Audit"}</definedName>
    <definedName name="_3869__FDSAUDITLINK__" hidden="1">{"fdsup://Directions/FactSet Auditing Viewer?action=AUDIT_VALUE&amp;DB=129&amp;ID1=B0B9GS&amp;VALUEID=01151&amp;SDATE=2007&amp;PERIODTYPE=ANN_STD&amp;SCFT=3&amp;window=popup_no_bar&amp;width=385&amp;height=120&amp;START_MAXIMIZED=FALSE&amp;creator=factset&amp;display_string=Audit"}</definedName>
    <definedName name="_387__FDSAUDITLINK__" hidden="1">{"fdsup://Directions/FactSet Auditing Viewer?action=AUDIT_VALUE&amp;DB=129&amp;ID1=435413&amp;VALUEID=01451&amp;SDATE=2008&amp;PERIODTYPE=ANN_STD&amp;SCFT=3&amp;window=popup_no_bar&amp;width=385&amp;height=120&amp;START_MAXIMIZED=FALSE&amp;creator=factset&amp;display_string=Audit"}</definedName>
    <definedName name="_3870__FDSAUDITLINK__" hidden="1">{"fdsup://Directions/FactSet Auditing Viewer?action=AUDIT_VALUE&amp;DB=129&amp;ID1=B0B9GS&amp;VALUEID=01151&amp;SDATE=2006&amp;PERIODTYPE=ANN_STD&amp;SCFT=3&amp;window=popup_no_bar&amp;width=385&amp;height=120&amp;START_MAXIMIZED=FALSE&amp;creator=factset&amp;display_string=Audit"}</definedName>
    <definedName name="_3871__FDSAUDITLINK__" hidden="1">{"fdsup://directions/FAT Viewer?action=UPDATE&amp;creator=factset&amp;DYN_ARGS=TRUE&amp;DOC_NAME=FAT:FQL_AUDITING_CLIENT_TEMPLATE.FAT&amp;display_string=Audit&amp;VAR:KEY=MJCTEXQLAT&amp;VAR:QUERY=RkZfRUJJVF9PUEVSKEFOTiwyMDExQ1ksLCwsRVVSKQ==&amp;WINDOW=FIRST_POPUP&amp;HEIGHT=450&amp;WIDTH=450&amp;","START_MAXIMIZED=FALSE&amp;VAR:CALENDAR=FIVEDAY&amp;VAR:SYMBOL=B0B9GS&amp;VAR:INDEX=0"}</definedName>
    <definedName name="_3872__FDSAUDITLINK__" hidden="1">{"fdsup://Directions/FactSet Auditing Viewer?action=AUDIT_VALUE&amp;DB=129&amp;ID1=B0B9GS&amp;VALUEID=01250&amp;SDATE=2010&amp;PERIODTYPE=ANN_STD&amp;SCFT=3&amp;window=popup_no_bar&amp;width=385&amp;height=120&amp;START_MAXIMIZED=FALSE&amp;creator=factset&amp;display_string=Audit"}</definedName>
    <definedName name="_3873__FDSAUDITLINK__" hidden="1">{"fdsup://directions/FAT Viewer?action=UPDATE&amp;creator=factset&amp;DYN_ARGS=TRUE&amp;DOC_NAME=FAT:FQL_AUDITING_CLIENT_TEMPLATE.FAT&amp;display_string=Audit&amp;VAR:KEY=OPSFQRUHUD&amp;VAR:QUERY=RkZfRUJJVF9PUEVSKEFOTiwyMDA5Q1ksLCwsRVVSKQ==&amp;WINDOW=FIRST_POPUP&amp;HEIGHT=450&amp;WIDTH=450&amp;","START_MAXIMIZED=FALSE&amp;VAR:CALENDAR=FIVEDAY&amp;VAR:SYMBOL=B0B9GS&amp;VAR:INDEX=0"}</definedName>
    <definedName name="_3874__FDSAUDITLINK__" hidden="1">{"fdsup://directions/FAT Viewer?action=UPDATE&amp;creator=factset&amp;DYN_ARGS=TRUE&amp;DOC_NAME=FAT:FQL_AUDITING_CLIENT_TEMPLATE.FAT&amp;display_string=Audit&amp;VAR:KEY=XIHSVWJUXC&amp;VAR:QUERY=RkZfRUJJVF9PUEVSKEFOTiwyMDA4Q1ksLCwsRVVSKQ==&amp;WINDOW=FIRST_POPUP&amp;HEIGHT=450&amp;WIDTH=450&amp;","START_MAXIMIZED=FALSE&amp;VAR:CALENDAR=FIVEDAY&amp;VAR:SYMBOL=B0B9GS&amp;VAR:INDEX=0"}</definedName>
    <definedName name="_3875__FDSAUDITLINK__" hidden="1">{"fdsup://directions/FAT Viewer?action=UPDATE&amp;creator=factset&amp;DYN_ARGS=TRUE&amp;DOC_NAME=FAT:FQL_AUDITING_CLIENT_TEMPLATE.FAT&amp;display_string=Audit&amp;VAR:KEY=GFWJKDMTCD&amp;VAR:QUERY=RkZfRUJJVF9PUEVSKEFOTiwyMDA3Q1ksLCwsRVVSKQ==&amp;WINDOW=FIRST_POPUP&amp;HEIGHT=450&amp;WIDTH=450&amp;","START_MAXIMIZED=FALSE&amp;VAR:CALENDAR=FIVEDAY&amp;VAR:SYMBOL=B0B9GS&amp;VAR:INDEX=0"}</definedName>
    <definedName name="_3876__FDSAUDITLINK__" hidden="1">{"fdsup://directions/FAT Viewer?action=UPDATE&amp;creator=factset&amp;DYN_ARGS=TRUE&amp;DOC_NAME=FAT:FQL_AUDITING_CLIENT_TEMPLATE.FAT&amp;display_string=Audit&amp;VAR:KEY=VCREBGZSFK&amp;VAR:QUERY=RkZfRUJJVF9PUEVSKEFOTiwyMDA2Q1ksLCwsRVVSKQ==&amp;WINDOW=FIRST_POPUP&amp;HEIGHT=450&amp;WIDTH=450&amp;","START_MAXIMIZED=FALSE&amp;VAR:CALENDAR=FIVEDAY&amp;VAR:SYMBOL=B0B9GS&amp;VAR:INDEX=0"}</definedName>
    <definedName name="_3877__FDSAUDITLINK__" hidden="1">{"fdsup://directions/FAT Viewer?action=UPDATE&amp;creator=factset&amp;DYN_ARGS=TRUE&amp;DOC_NAME=FAT:FQL_AUDITING_CLIENT_TEMPLATE.FAT&amp;display_string=Audit&amp;VAR:KEY=CHUPUZEBEZ&amp;VAR:QUERY=RkZfRUJJVF9PUEVSKEFOTiwyMDA1Q1ksLCwsRVVSKQ==&amp;WINDOW=FIRST_POPUP&amp;HEIGHT=450&amp;WIDTH=450&amp;","START_MAXIMIZED=FALSE&amp;VAR:CALENDAR=FIVEDAY&amp;VAR:SYMBOL=B0B9GS&amp;VAR:INDEX=0"}</definedName>
    <definedName name="_3878__FDSAUDITLINK__" hidden="1">{"fdsup://directions/FAT Viewer?action=UPDATE&amp;creator=factset&amp;DYN_ARGS=TRUE&amp;DOC_NAME=FAT:FQL_AUDITING_CLIENT_TEMPLATE.FAT&amp;display_string=Audit&amp;VAR:KEY=HYNAVQHWJA&amp;VAR:QUERY=RkZfR1JPU1NfSU5DKEFOTiwyMDExQ1ksLCwsRVVSKQ==&amp;WINDOW=FIRST_POPUP&amp;HEIGHT=450&amp;WIDTH=450&amp;","START_MAXIMIZED=FALSE&amp;VAR:CALENDAR=FIVEDAY&amp;VAR:SYMBOL=B0B9GS&amp;VAR:INDEX=0"}</definedName>
    <definedName name="_3879__FDSAUDITLINK__" hidden="1">{"fdsup://directions/FAT Viewer?action=UPDATE&amp;creator=factset&amp;DYN_ARGS=TRUE&amp;DOC_NAME=FAT:FQL_AUDITING_CLIENT_TEMPLATE.FAT&amp;display_string=Audit&amp;VAR:KEY=CJCLKDQRQN&amp;VAR:QUERY=RkZfR1JPU1NfSU5DKEFOTiwyMDEwQ1ksLCwsRVVSKQ==&amp;WINDOW=FIRST_POPUP&amp;HEIGHT=450&amp;WIDTH=450&amp;","START_MAXIMIZED=FALSE&amp;VAR:CALENDAR=FIVEDAY&amp;VAR:SYMBOL=B0B9GS&amp;VAR:INDEX=0"}</definedName>
    <definedName name="_388__FDSAUDITLINK__" hidden="1">{"fdsup://Directions/FactSet Auditing Viewer?action=AUDIT_VALUE&amp;DB=129&amp;ID1=435413&amp;VALUEID=01501&amp;SDATE=2010&amp;PERIODTYPE=ANN_STD&amp;SCFT=3&amp;window=popup_no_bar&amp;width=385&amp;height=120&amp;START_MAXIMIZED=FALSE&amp;creator=factset&amp;display_string=Audit"}</definedName>
    <definedName name="_3880__FDSAUDITLINK__" hidden="1">{"fdsup://directions/FAT Viewer?action=UPDATE&amp;creator=factset&amp;DYN_ARGS=TRUE&amp;DOC_NAME=FAT:FQL_AUDITING_CLIENT_TEMPLATE.FAT&amp;display_string=Audit&amp;VAR:KEY=DIRMDINUFK&amp;VAR:QUERY=RkZfR1JPU1NfSU5DKEFOTiwyMDA5Q1ksLCwsRVVSKQ==&amp;WINDOW=FIRST_POPUP&amp;HEIGHT=450&amp;WIDTH=450&amp;","START_MAXIMIZED=FALSE&amp;VAR:CALENDAR=FIVEDAY&amp;VAR:SYMBOL=B0B9GS&amp;VAR:INDEX=0"}</definedName>
    <definedName name="_3881__FDSAUDITLINK__" hidden="1">{"fdsup://directions/FAT Viewer?action=UPDATE&amp;creator=factset&amp;DYN_ARGS=TRUE&amp;DOC_NAME=FAT:FQL_AUDITING_CLIENT_TEMPLATE.FAT&amp;display_string=Audit&amp;VAR:KEY=GBCRMZALWP&amp;VAR:QUERY=RkZfR1JPU1NfSU5DKEFOTiwyMDA4Q1ksLCwsRVVSKQ==&amp;WINDOW=FIRST_POPUP&amp;HEIGHT=450&amp;WIDTH=450&amp;","START_MAXIMIZED=FALSE&amp;VAR:CALENDAR=FIVEDAY&amp;VAR:SYMBOL=B0B9GS&amp;VAR:INDEX=0"}</definedName>
    <definedName name="_3882__FDSAUDITLINK__" hidden="1">{"fdsup://directions/FAT Viewer?action=UPDATE&amp;creator=factset&amp;DYN_ARGS=TRUE&amp;DOC_NAME=FAT:FQL_AUDITING_CLIENT_TEMPLATE.FAT&amp;display_string=Audit&amp;VAR:KEY=FKRKNKDOPC&amp;VAR:QUERY=RkZfR1JPU1NfSU5DKEFOTiwyMDA3Q1ksLCwsRVVSKQ==&amp;WINDOW=FIRST_POPUP&amp;HEIGHT=450&amp;WIDTH=450&amp;","START_MAXIMIZED=FALSE&amp;VAR:CALENDAR=FIVEDAY&amp;VAR:SYMBOL=B0B9GS&amp;VAR:INDEX=0"}</definedName>
    <definedName name="_3883__FDSAUDITLINK__" hidden="1">{"fdsup://directions/FAT Viewer?action=UPDATE&amp;creator=factset&amp;DYN_ARGS=TRUE&amp;DOC_NAME=FAT:FQL_AUDITING_CLIENT_TEMPLATE.FAT&amp;display_string=Audit&amp;VAR:KEY=GRCXKPQZMN&amp;VAR:QUERY=RkZfR1JPU1NfSU5DKEFOTiwyMDA2Q1ksLCwsRVVSKQ==&amp;WINDOW=FIRST_POPUP&amp;HEIGHT=450&amp;WIDTH=450&amp;","START_MAXIMIZED=FALSE&amp;VAR:CALENDAR=FIVEDAY&amp;VAR:SYMBOL=B0B9GS&amp;VAR:INDEX=0"}</definedName>
    <definedName name="_3884__FDSAUDITLINK__" hidden="1">{"fdsup://directions/FAT Viewer?action=UPDATE&amp;creator=factset&amp;DYN_ARGS=TRUE&amp;DOC_NAME=FAT:FQL_AUDITING_CLIENT_TEMPLATE.FAT&amp;display_string=Audit&amp;VAR:KEY=RIFWFIRYBA&amp;VAR:QUERY=RkZfR1JPU1NfSU5DKEFOTiwyMDA1Q1ksLCwsRVVSKQ==&amp;WINDOW=FIRST_POPUP&amp;HEIGHT=450&amp;WIDTH=450&amp;","START_MAXIMIZED=FALSE&amp;VAR:CALENDAR=FIVEDAY&amp;VAR:SYMBOL=B0B9GS&amp;VAR:INDEX=0"}</definedName>
    <definedName name="_3885__FDSAUDITLINK__" hidden="1">{"fdsup://Directions/FactSet Auditing Viewer?action=AUDIT_VALUE&amp;DB=129&amp;ID1=B0B9GS&amp;VALUEID=01001&amp;SDATE=2011&amp;PERIODTYPE=ANN_STD&amp;SCFT=3&amp;window=popup_no_bar&amp;width=385&amp;height=120&amp;START_MAXIMIZED=FALSE&amp;creator=factset&amp;display_string=Audit"}</definedName>
    <definedName name="_3886__FDSAUDITLINK__" hidden="1">{"fdsup://Directions/FactSet Auditing Viewer?action=AUDIT_VALUE&amp;DB=129&amp;ID1=B0B9GS&amp;VALUEID=01001&amp;SDATE=2010&amp;PERIODTYPE=ANN_STD&amp;SCFT=3&amp;window=popup_no_bar&amp;width=385&amp;height=120&amp;START_MAXIMIZED=FALSE&amp;creator=factset&amp;display_string=Audit"}</definedName>
    <definedName name="_3887__FDSAUDITLINK__" hidden="1">{"fdsup://Directions/FactSet Auditing Viewer?action=AUDIT_VALUE&amp;DB=129&amp;ID1=B0B9GS&amp;VALUEID=01001&amp;SDATE=2009&amp;PERIODTYPE=ANN_STD&amp;SCFT=3&amp;window=popup_no_bar&amp;width=385&amp;height=120&amp;START_MAXIMIZED=FALSE&amp;creator=factset&amp;display_string=Audit"}</definedName>
    <definedName name="_3888__FDSAUDITLINK__" hidden="1">{"fdsup://Directions/FactSet Auditing Viewer?action=AUDIT_VALUE&amp;DB=129&amp;ID1=B0B9GS&amp;VALUEID=01001&amp;SDATE=2007&amp;PERIODTYPE=ANN_STD&amp;SCFT=3&amp;window=popup_no_bar&amp;width=385&amp;height=120&amp;START_MAXIMIZED=FALSE&amp;creator=factset&amp;display_string=Audit"}</definedName>
    <definedName name="_3889__FDSAUDITLINK__" hidden="1">{"fdsup://Directions/FactSet Auditing Viewer?action=AUDIT_VALUE&amp;DB=129&amp;ID1=B0B9GS&amp;VALUEID=01001&amp;SDATE=2006&amp;PERIODTYPE=ANN_STD&amp;SCFT=3&amp;window=popup_no_bar&amp;width=385&amp;height=120&amp;START_MAXIMIZED=FALSE&amp;creator=factset&amp;display_string=Audit"}</definedName>
    <definedName name="_389__FDSAUDITLINK__" hidden="1">{"fdsup://Directions/FactSet Auditing Viewer?action=AUDIT_VALUE&amp;DB=129&amp;ID1=435413&amp;VALUEID=01501&amp;SDATE=2008&amp;PERIODTYPE=ANN_STD&amp;SCFT=3&amp;window=popup_no_bar&amp;width=385&amp;height=120&amp;START_MAXIMIZED=FALSE&amp;creator=factset&amp;display_string=Audit"}</definedName>
    <definedName name="_3890__FDSAUDITLINK__" hidden="1">{"fdsup://Directions/FactSet Auditing Viewer?action=AUDIT_VALUE&amp;DB=129&amp;ID1=92769L10&amp;VALUEID=18807&amp;SDATE=2007&amp;PERIODTYPE=ANN_STD&amp;SCFT=3&amp;window=popup_no_bar&amp;width=385&amp;height=120&amp;START_MAXIMIZED=FALSE&amp;creator=factset&amp;display_string=Audit"}</definedName>
    <definedName name="_3891__FDSAUDITLINK__" hidden="1">{"fdsup://Directions/FactSet Auditing Viewer?action=AUDIT_VALUE&amp;DB=129&amp;ID1=92769L10&amp;VALUEID=18807&amp;SDATE=2006&amp;PERIODTYPE=ANN_STD&amp;SCFT=3&amp;window=popup_no_bar&amp;width=385&amp;height=120&amp;START_MAXIMIZED=FALSE&amp;creator=factset&amp;display_string=Audit"}</definedName>
    <definedName name="_3892__FDSAUDITLINK__" hidden="1">{"fdsup://Directions/FactSet Auditing Viewer?action=AUDIT_VALUE&amp;DB=129&amp;ID1=92769L10&amp;VALUEID=18809&amp;SDATE=2006&amp;PERIODTYPE=ANN_STD&amp;SCFT=3&amp;window=popup_no_bar&amp;width=385&amp;height=120&amp;START_MAXIMIZED=FALSE&amp;creator=factset&amp;display_string=Audit"}</definedName>
    <definedName name="_3893__FDSAUDITLINK__" hidden="1">{"fdsup://directions/FAT Viewer?action=UPDATE&amp;creator=factset&amp;DYN_ARGS=TRUE&amp;DOC_NAME=FAT:FQL_AUDITING_CLIENT_TEMPLATE.FAT&amp;display_string=Audit&amp;VAR:KEY=ONCBQDCHAD&amp;VAR:QUERY=RkZfSExUSF9BU1NFVFNfUExBTl9GQUlSX1ZBTChBTk4sNDExNzYsLCwsR0JQKSAqIDE=&amp;WINDOW=FIRST_POP","UP&amp;HEIGHT=450&amp;WIDTH=450&amp;START_MAXIMIZED=FALSE&amp;VAR:CALENDAR=FIVEDAY&amp;VAR:SYMBOL=92769L10&amp;VAR:INDEX=0"}</definedName>
    <definedName name="_3894__FDSAUDITLINK__" hidden="1">{"fdsup://directions/FAT Viewer?action=UPDATE&amp;creator=factset&amp;DYN_ARGS=TRUE&amp;DOC_NAME=FAT:FQL_AUDITING_CLIENT_TEMPLATE.FAT&amp;display_string=Audit&amp;VAR:KEY=YNYREFQNOD&amp;VAR:QUERY=RkZfSExUSF9QQk8oQU5OLDQxMTc2LCwsLEdCUCkgKiAx&amp;WINDOW=FIRST_POPUP&amp;HEIGHT=450&amp;WIDTH=450&amp;","START_MAXIMIZED=FALSE&amp;VAR:CALENDAR=FIVEDAY&amp;VAR:SYMBOL=92769L10&amp;VAR:INDEX=0"}</definedName>
    <definedName name="_3895__FDSAUDITLINK__" hidden="1">{"fdsup://Directions/FactSet Auditing Viewer?action=AUDIT_VALUE&amp;DB=129&amp;ID1=92769L10&amp;VALUEID=18809&amp;SDATE=2007&amp;PERIODTYPE=ANN_STD&amp;SCFT=3&amp;window=popup_no_bar&amp;width=385&amp;height=120&amp;START_MAXIMIZED=FALSE&amp;creator=factset&amp;display_string=Audit"}</definedName>
    <definedName name="_3896__FDSAUDITLINK__" hidden="1">{"fdsup://directions/FAT Viewer?action=UPDATE&amp;creator=factset&amp;DYN_ARGS=TRUE&amp;DOC_NAME=FAT:FQL_AUDITING_CLIENT_TEMPLATE.FAT&amp;display_string=Audit&amp;VAR:KEY=XKNYDEFAXG&amp;VAR:QUERY=RkZfV0tDQVAoQU5OLDIwMTFDWSwsLCxHQlAp&amp;WINDOW=FIRST_POPUP&amp;HEIGHT=450&amp;WIDTH=450&amp;START_MA","XIMIZED=FALSE&amp;VAR:CALENDAR=FIVEDAY&amp;VAR:SYMBOL=92769L10&amp;VAR:INDEX=0"}</definedName>
    <definedName name="_3897__FDSAUDITLINK__" hidden="1">{"fdsup://directions/FAT Viewer?action=UPDATE&amp;creator=factset&amp;DYN_ARGS=TRUE&amp;DOC_NAME=FAT:FQL_AUDITING_CLIENT_TEMPLATE.FAT&amp;display_string=Audit&amp;VAR:KEY=CZCRATKJGT&amp;VAR:QUERY=RkZfV0tDQVAoQU5OLDIwMTBDWSwsLCxHQlAp&amp;WINDOW=FIRST_POPUP&amp;HEIGHT=450&amp;WIDTH=450&amp;START_MA","XIMIZED=FALSE&amp;VAR:CALENDAR=FIVEDAY&amp;VAR:SYMBOL=92769L10&amp;VAR:INDEX=0"}</definedName>
    <definedName name="_3898__FDSAUDITLINK__" hidden="1">{"fdsup://directions/FAT Viewer?action=UPDATE&amp;creator=factset&amp;DYN_ARGS=TRUE&amp;DOC_NAME=FAT:FQL_AUDITING_CLIENT_TEMPLATE.FAT&amp;display_string=Audit&amp;VAR:KEY=FSXEPITUNM&amp;VAR:QUERY=RkZfV0tDQVAoQU5OLDIwMDlDWSwsLCxHQlAp&amp;WINDOW=FIRST_POPUP&amp;HEIGHT=450&amp;WIDTH=450&amp;START_MA","XIMIZED=FALSE&amp;VAR:CALENDAR=FIVEDAY&amp;VAR:SYMBOL=92769L10&amp;VAR:INDEX=0"}</definedName>
    <definedName name="_3899__FDSAUDITLINK__" hidden="1">{"fdsup://directions/FAT Viewer?action=UPDATE&amp;creator=factset&amp;DYN_ARGS=TRUE&amp;DOC_NAME=FAT:FQL_AUDITING_CLIENT_TEMPLATE.FAT&amp;display_string=Audit&amp;VAR:KEY=MZWLKVEDMZ&amp;VAR:QUERY=RkZfV0tDQVAoQU5OLDIwMDhDWSwsLCxHQlAp&amp;WINDOW=FIRST_POPUP&amp;HEIGHT=450&amp;WIDTH=450&amp;START_MA","XIMIZED=FALSE&amp;VAR:CALENDAR=FIVEDAY&amp;VAR:SYMBOL=92769L10&amp;VAR:INDEX=0"}</definedName>
    <definedName name="_39__123Graph_AChart_1D" hidden="1">#REF!</definedName>
    <definedName name="_39__123Graph_AChart_1T" hidden="1">#REF!</definedName>
    <definedName name="_39__123Graph_AChart_2D" hidden="1">#REF!</definedName>
    <definedName name="_39__123Graph_BChart_1N" hidden="1">#REF!</definedName>
    <definedName name="_39__FDSAUDITLINK__" hidden="1">{"fdsup://Directions/FactSet Auditing Viewer?action=AUDIT_VALUE&amp;DB=129&amp;ID1=92769L10&amp;VALUEID=02250&amp;SDATE=201202&amp;PERIODTYPE=QTR_STD&amp;SCFT=3&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KVSFYBEPQZ&amp;VAR:QUERY=WkFWKEZGX1VOVVNVQUxfRVhQKE1PTiwyMDEwQ1ksLCwsRVVSKSkgKyBaQVYoRkZfT1BFUl9FWFBfT1RIKE1PT","iwyMDEwQ1ksLCwsRVVSKSk=&amp;WINDOW=FIRST_POPUP&amp;HEIGHT=450&amp;WIDTH=450&amp;START_MAXIMIZED=FALSE&amp;VAR:CALENDAR=LOCAL&amp;VAR:SYMBOL=435413&amp;VAR:INDEX=0"}</definedName>
    <definedName name="_3900__FDSAUDITLINK__" hidden="1">{"fdsup://directions/FAT Viewer?action=UPDATE&amp;creator=factset&amp;DYN_ARGS=TRUE&amp;DOC_NAME=FAT:FQL_AUDITING_CLIENT_TEMPLATE.FAT&amp;display_string=Audit&amp;VAR:KEY=LMVOFODGJW&amp;VAR:QUERY=RkZfV0tDQVAoQU5OLDIwMDdDWSwsLCxHQlAp&amp;WINDOW=FIRST_POPUP&amp;HEIGHT=450&amp;WIDTH=450&amp;START_MA","XIMIZED=FALSE&amp;VAR:CALENDAR=FIVEDAY&amp;VAR:SYMBOL=92769L10&amp;VAR:INDEX=0"}</definedName>
    <definedName name="_3901__FDSAUDITLINK__" hidden="1">{"fdsup://directions/FAT Viewer?action=UPDATE&amp;creator=factset&amp;DYN_ARGS=TRUE&amp;DOC_NAME=FAT:FQL_AUDITING_CLIENT_TEMPLATE.FAT&amp;display_string=Audit&amp;VAR:KEY=OBOBSTEBAB&amp;VAR:QUERY=RkZfV0tDQVAoQU5OLDIwMDZDWSwsLCxHQlAp&amp;WINDOW=FIRST_POPUP&amp;HEIGHT=450&amp;WIDTH=450&amp;START_MA","XIMIZED=FALSE&amp;VAR:CALENDAR=FIVEDAY&amp;VAR:SYMBOL=92769L10&amp;VAR:INDEX=0"}</definedName>
    <definedName name="_3902__FDSAUDITLINK__" hidden="1">{"fdsup://directions/FAT Viewer?action=UPDATE&amp;creator=factset&amp;DYN_ARGS=TRUE&amp;DOC_NAME=FAT:FQL_AUDITING_CLIENT_TEMPLATE.FAT&amp;display_string=Audit&amp;VAR:KEY=JADIDEHCBW&amp;VAR:QUERY=RkZfV0tDQVAoQU5OLDIwMDVDWSwsLCxHQlAp&amp;WINDOW=FIRST_POPUP&amp;HEIGHT=450&amp;WIDTH=450&amp;START_MA","XIMIZED=FALSE&amp;VAR:CALENDAR=FIVEDAY&amp;VAR:SYMBOL=92769L10&amp;VAR:INDEX=0"}</definedName>
    <definedName name="_3903__FDSAUDITLINK__" hidden="1">{"fdsup://Directions/FactSet Auditing Viewer?action=AUDIT_VALUE&amp;DB=129&amp;ID1=92769L10&amp;VALUEID=02501&amp;SDATE=2011&amp;PERIODTYPE=ANN_STD&amp;SCFT=3&amp;window=popup_no_bar&amp;width=385&amp;height=120&amp;START_MAXIMIZED=FALSE&amp;creator=factset&amp;display_string=Audit"}</definedName>
    <definedName name="_3904__FDSAUDITLINK__" hidden="1">{"fdsup://Directions/FactSet Auditing Viewer?action=AUDIT_VALUE&amp;DB=129&amp;ID1=92769L10&amp;VALUEID=02501&amp;SDATE=2010&amp;PERIODTYPE=ANN_STD&amp;SCFT=3&amp;window=popup_no_bar&amp;width=385&amp;height=120&amp;START_MAXIMIZED=FALSE&amp;creator=factset&amp;display_string=Audit"}</definedName>
    <definedName name="_3905__FDSAUDITLINK__" hidden="1">{"fdsup://Directions/FactSet Auditing Viewer?action=AUDIT_VALUE&amp;DB=129&amp;ID1=92769L10&amp;VALUEID=02501&amp;SDATE=2009&amp;PERIODTYPE=ANN_STD&amp;SCFT=3&amp;window=popup_no_bar&amp;width=385&amp;height=120&amp;START_MAXIMIZED=FALSE&amp;creator=factset&amp;display_string=Audit"}</definedName>
    <definedName name="_3906__FDSAUDITLINK__" hidden="1">{"fdsup://Directions/FactSet Auditing Viewer?action=AUDIT_VALUE&amp;DB=129&amp;ID1=92769L10&amp;VALUEID=02501&amp;SDATE=2008&amp;PERIODTYPE=ANN_STD&amp;SCFT=3&amp;window=popup_no_bar&amp;width=385&amp;height=120&amp;START_MAXIMIZED=FALSE&amp;creator=factset&amp;display_string=Audit"}</definedName>
    <definedName name="_3907__FDSAUDITLINK__" hidden="1">{"fdsup://Directions/FactSet Auditing Viewer?action=AUDIT_VALUE&amp;DB=129&amp;ID1=92769L10&amp;VALUEID=02501&amp;SDATE=2007&amp;PERIODTYPE=ANN_STD&amp;SCFT=3&amp;window=popup_no_bar&amp;width=385&amp;height=120&amp;START_MAXIMIZED=FALSE&amp;creator=factset&amp;display_string=Audit"}</definedName>
    <definedName name="_3908__FDSAUDITLINK__" hidden="1">{"fdsup://Directions/FactSet Auditing Viewer?action=AUDIT_VALUE&amp;DB=129&amp;ID1=92769L10&amp;VALUEID=02501&amp;SDATE=2006&amp;PERIODTYPE=ANN_STD&amp;SCFT=3&amp;window=popup_no_bar&amp;width=385&amp;height=120&amp;START_MAXIMIZED=FALSE&amp;creator=factset&amp;display_string=Audit"}</definedName>
    <definedName name="_3909__FDSAUDITLINK__" hidden="1">{"fdsup://directions/FAT Viewer?action=UPDATE&amp;creator=factset&amp;DYN_ARGS=TRUE&amp;DOC_NAME=FAT:FQL_AUDITING_CLIENT_TEMPLATE.FAT&amp;display_string=Audit&amp;VAR:KEY=XKNYDEFAXG&amp;VAR:QUERY=RkZfV0tDQVAoQU5OLDIwMTFDWSwsLCxHQlAp&amp;WINDOW=FIRST_POPUP&amp;HEIGHT=450&amp;WIDTH=450&amp;START_MA","XIMIZED=FALSE&amp;VAR:CALENDAR=FIVEDAY&amp;VAR:SYMBOL=92769L10&amp;VAR:INDEX=0"}</definedName>
    <definedName name="_391__FDSAUDITLINK__" hidden="1">{"fdsup://directions/FAT Viewer?action=UPDATE&amp;creator=factset&amp;DYN_ARGS=TRUE&amp;DOC_NAME=FAT:FQL_AUDITING_CLIENT_TEMPLATE.FAT&amp;display_string=Audit&amp;VAR:KEY=PUTGFOPCLO&amp;VAR:QUERY=WkFWKEZGX1VOVVNVQUxfRVhQKE1PTiwyMDA5Q1ksLCwsRVVSKSkgKyBaQVYoRkZfT1BFUl9FWFBfT1RIKE1PT","iwyMDA5Q1ksLCwsRVVSKSk=&amp;WINDOW=FIRST_POPUP&amp;HEIGHT=450&amp;WIDTH=450&amp;START_MAXIMIZED=FALSE&amp;VAR:CALENDAR=LOCAL&amp;VAR:SYMBOL=435413&amp;VAR:INDEX=0"}</definedName>
    <definedName name="_3910__FDSAUDITLINK__" hidden="1">{"fdsup://directions/FAT Viewer?action=UPDATE&amp;creator=factset&amp;DYN_ARGS=TRUE&amp;DOC_NAME=FAT:FQL_AUDITING_CLIENT_TEMPLATE.FAT&amp;display_string=Audit&amp;VAR:KEY=CZCRATKJGT&amp;VAR:QUERY=RkZfV0tDQVAoQU5OLDIwMTBDWSwsLCxHQlAp&amp;WINDOW=FIRST_POPUP&amp;HEIGHT=450&amp;WIDTH=450&amp;START_MA","XIMIZED=FALSE&amp;VAR:CALENDAR=FIVEDAY&amp;VAR:SYMBOL=92769L10&amp;VAR:INDEX=0"}</definedName>
    <definedName name="_3911__FDSAUDITLINK__" hidden="1">{"fdsup://directions/FAT Viewer?action=UPDATE&amp;creator=factset&amp;DYN_ARGS=TRUE&amp;DOC_NAME=FAT:FQL_AUDITING_CLIENT_TEMPLATE.FAT&amp;display_string=Audit&amp;VAR:KEY=FSXEPITUNM&amp;VAR:QUERY=RkZfV0tDQVAoQU5OLDIwMDlDWSwsLCxHQlAp&amp;WINDOW=FIRST_POPUP&amp;HEIGHT=450&amp;WIDTH=450&amp;START_MA","XIMIZED=FALSE&amp;VAR:CALENDAR=FIVEDAY&amp;VAR:SYMBOL=92769L10&amp;VAR:INDEX=0"}</definedName>
    <definedName name="_3912__FDSAUDITLINK__" hidden="1">{"fdsup://directions/FAT Viewer?action=UPDATE&amp;creator=factset&amp;DYN_ARGS=TRUE&amp;DOC_NAME=FAT:FQL_AUDITING_CLIENT_TEMPLATE.FAT&amp;display_string=Audit&amp;VAR:KEY=MZWLKVEDMZ&amp;VAR:QUERY=RkZfV0tDQVAoQU5OLDIwMDhDWSwsLCxHQlAp&amp;WINDOW=FIRST_POPUP&amp;HEIGHT=450&amp;WIDTH=450&amp;START_MA","XIMIZED=FALSE&amp;VAR:CALENDAR=FIVEDAY&amp;VAR:SYMBOL=92769L10&amp;VAR:INDEX=0"}</definedName>
    <definedName name="_3913__FDSAUDITLINK__" hidden="1">{"fdsup://directions/FAT Viewer?action=UPDATE&amp;creator=factset&amp;DYN_ARGS=TRUE&amp;DOC_NAME=FAT:FQL_AUDITING_CLIENT_TEMPLATE.FAT&amp;display_string=Audit&amp;VAR:KEY=LMVOFODGJW&amp;VAR:QUERY=RkZfV0tDQVAoQU5OLDIwMDdDWSwsLCxHQlAp&amp;WINDOW=FIRST_POPUP&amp;HEIGHT=450&amp;WIDTH=450&amp;START_MA","XIMIZED=FALSE&amp;VAR:CALENDAR=FIVEDAY&amp;VAR:SYMBOL=92769L10&amp;VAR:INDEX=0"}</definedName>
    <definedName name="_3914__FDSAUDITLINK__" hidden="1">{"fdsup://directions/FAT Viewer?action=UPDATE&amp;creator=factset&amp;DYN_ARGS=TRUE&amp;DOC_NAME=FAT:FQL_AUDITING_CLIENT_TEMPLATE.FAT&amp;display_string=Audit&amp;VAR:KEY=OBOBSTEBAB&amp;VAR:QUERY=RkZfV0tDQVAoQU5OLDIwMDZDWSwsLCxHQlAp&amp;WINDOW=FIRST_POPUP&amp;HEIGHT=450&amp;WIDTH=450&amp;START_MA","XIMIZED=FALSE&amp;VAR:CALENDAR=FIVEDAY&amp;VAR:SYMBOL=92769L10&amp;VAR:INDEX=0"}</definedName>
    <definedName name="_3915__FDSAUDITLINK__" hidden="1">{"fdsup://directions/FAT Viewer?action=UPDATE&amp;creator=factset&amp;DYN_ARGS=TRUE&amp;DOC_NAME=FAT:FQL_AUDITING_CLIENT_TEMPLATE.FAT&amp;display_string=Audit&amp;VAR:KEY=JADIDEHCBW&amp;VAR:QUERY=RkZfV0tDQVAoQU5OLDIwMDVDWSwsLCxHQlAp&amp;WINDOW=FIRST_POPUP&amp;HEIGHT=450&amp;WIDTH=450&amp;START_MA","XIMIZED=FALSE&amp;VAR:CALENDAR=FIVEDAY&amp;VAR:SYMBOL=92769L10&amp;VAR:INDEX=0"}</definedName>
    <definedName name="_3916__FDSAUDITLINK__" hidden="1">{"fdsup://Directions/FactSet Auditing Viewer?action=AUDIT_VALUE&amp;DB=129&amp;ID1=92769L10&amp;VALUEID=02501&amp;SDATE=2011&amp;PERIODTYPE=ANN_STD&amp;SCFT=3&amp;window=popup_no_bar&amp;width=385&amp;height=120&amp;START_MAXIMIZED=FALSE&amp;creator=factset&amp;display_string=Audit"}</definedName>
    <definedName name="_3917__FDSAUDITLINK__" hidden="1">{"fdsup://Directions/FactSet Auditing Viewer?action=AUDIT_VALUE&amp;DB=129&amp;ID1=92769L10&amp;VALUEID=02501&amp;SDATE=2010&amp;PERIODTYPE=ANN_STD&amp;SCFT=3&amp;window=popup_no_bar&amp;width=385&amp;height=120&amp;START_MAXIMIZED=FALSE&amp;creator=factset&amp;display_string=Audit"}</definedName>
    <definedName name="_3918__FDSAUDITLINK__" hidden="1">{"fdsup://Directions/FactSet Auditing Viewer?action=AUDIT_VALUE&amp;DB=129&amp;ID1=92769L10&amp;VALUEID=02501&amp;SDATE=2009&amp;PERIODTYPE=ANN_STD&amp;SCFT=3&amp;window=popup_no_bar&amp;width=385&amp;height=120&amp;START_MAXIMIZED=FALSE&amp;creator=factset&amp;display_string=Audit"}</definedName>
    <definedName name="_3919__FDSAUDITLINK__" hidden="1">{"fdsup://Directions/FactSet Auditing Viewer?action=AUDIT_VALUE&amp;DB=129&amp;ID1=92769L10&amp;VALUEID=02501&amp;SDATE=2008&amp;PERIODTYPE=ANN_STD&amp;SCFT=3&amp;window=popup_no_bar&amp;width=385&amp;height=120&amp;START_MAXIMIZED=FALSE&amp;creator=factset&amp;display_string=Audit"}</definedName>
    <definedName name="_392__FDSAUDITLINK__" hidden="1">{"fdsup://directions/FAT Viewer?action=UPDATE&amp;creator=factset&amp;DYN_ARGS=TRUE&amp;DOC_NAME=FAT:FQL_AUDITING_CLIENT_TEMPLATE.FAT&amp;display_string=Audit&amp;VAR:KEY=WHOFWVQZKP&amp;VAR:QUERY=WkFWKEZGX1VOVVNVQUxfRVhQKE1PTiwyMDA4Q1ksLCwsRVVSKSkgKyBaQVYoRkZfT1BFUl9FWFBfT1RIKE1PT","iwyMDA4Q1ksLCwsRVVSKSk=&amp;WINDOW=FIRST_POPUP&amp;HEIGHT=450&amp;WIDTH=450&amp;START_MAXIMIZED=FALSE&amp;VAR:CALENDAR=LOCAL&amp;VAR:SYMBOL=435413&amp;VAR:INDEX=0"}</definedName>
    <definedName name="_3920__FDSAUDITLINK__" hidden="1">{"fdsup://Directions/FactSet Auditing Viewer?action=AUDIT_VALUE&amp;DB=129&amp;ID1=92769L10&amp;VALUEID=02501&amp;SDATE=2007&amp;PERIODTYPE=ANN_STD&amp;SCFT=3&amp;window=popup_no_bar&amp;width=385&amp;height=120&amp;START_MAXIMIZED=FALSE&amp;creator=factset&amp;display_string=Audit"}</definedName>
    <definedName name="_3921__FDSAUDITLINK__" hidden="1">{"fdsup://Directions/FactSet Auditing Viewer?action=AUDIT_VALUE&amp;DB=129&amp;ID1=92769L10&amp;VALUEID=02501&amp;SDATE=2006&amp;PERIODTYPE=ANN_STD&amp;SCFT=3&amp;window=popup_no_bar&amp;width=385&amp;height=120&amp;START_MAXIMIZED=FALSE&amp;creator=factset&amp;display_string=Audit"}</definedName>
    <definedName name="_3922__FDSAUDITLINK__" hidden="1">{"fdsup://Directions/FactSet Auditing Viewer?action=AUDIT_VALUE&amp;DB=129&amp;ID1=92769L10&amp;VALUEID=05194&amp;SDATE=2011&amp;PERIODTYPE=ANN_STD&amp;SCFT=3&amp;window=popup_no_bar&amp;width=385&amp;height=120&amp;START_MAXIMIZED=FALSE&amp;creator=factset&amp;display_string=Audit"}</definedName>
    <definedName name="_3923__FDSAUDITLINK__" hidden="1">{"fdsup://Directions/FactSet Auditing Viewer?action=AUDIT_VALUE&amp;DB=129&amp;ID1=92769L10&amp;VALUEID=05194&amp;SDATE=2010&amp;PERIODTYPE=ANN_STD&amp;SCFT=3&amp;window=popup_no_bar&amp;width=385&amp;height=120&amp;START_MAXIMIZED=FALSE&amp;creator=factset&amp;display_string=Audit"}</definedName>
    <definedName name="_3924__FDSAUDITLINK__" hidden="1">{"fdsup://Directions/FactSet Auditing Viewer?action=AUDIT_VALUE&amp;DB=129&amp;ID1=92769L10&amp;VALUEID=05194&amp;SDATE=2009&amp;PERIODTYPE=ANN_STD&amp;SCFT=3&amp;window=popup_no_bar&amp;width=385&amp;height=120&amp;START_MAXIMIZED=FALSE&amp;creator=factset&amp;display_string=Audit"}</definedName>
    <definedName name="_3925__FDSAUDITLINK__" hidden="1">{"fdsup://Directions/FactSet Auditing Viewer?action=AUDIT_VALUE&amp;DB=129&amp;ID1=92769L10&amp;VALUEID=05194&amp;SDATE=2008&amp;PERIODTYPE=ANN_STD&amp;SCFT=3&amp;window=popup_no_bar&amp;width=385&amp;height=120&amp;START_MAXIMIZED=FALSE&amp;creator=factset&amp;display_string=Audit"}</definedName>
    <definedName name="_3926__FDSAUDITLINK__" hidden="1">{"fdsup://Directions/FactSet Auditing Viewer?action=AUDIT_VALUE&amp;DB=129&amp;ID1=92769L10&amp;VALUEID=05194&amp;SDATE=2007&amp;PERIODTYPE=ANN_STD&amp;SCFT=3&amp;window=popup_no_bar&amp;width=385&amp;height=120&amp;START_MAXIMIZED=FALSE&amp;creator=factset&amp;display_string=Audit"}</definedName>
    <definedName name="_3927__FDSAUDITLINK__" hidden="1">{"fdsup://Directions/FactSet Auditing Viewer?action=AUDIT_VALUE&amp;DB=129&amp;ID1=92769L10&amp;VALUEID=05194&amp;SDATE=2006&amp;PERIODTYPE=ANN_STD&amp;SCFT=3&amp;window=popup_no_bar&amp;width=385&amp;height=120&amp;START_MAXIMIZED=FALSE&amp;creator=factset&amp;display_string=Audit"}</definedName>
    <definedName name="_3928__FDSAUDITLINK__" hidden="1">{"fdsup://Directions/FactSet Auditing Viewer?action=AUDIT_VALUE&amp;DB=129&amp;ID1=92769L10&amp;VALUEID=05192&amp;SDATE=2011&amp;PERIODTYPE=ANN_STD&amp;SCFT=3&amp;window=popup_no_bar&amp;width=385&amp;height=120&amp;START_MAXIMIZED=FALSE&amp;creator=factset&amp;display_string=Audit"}</definedName>
    <definedName name="_3929__FDSAUDITLINK__" hidden="1">{"fdsup://Directions/FactSet Auditing Viewer?action=AUDIT_VALUE&amp;DB=129&amp;ID1=92769L10&amp;VALUEID=05192&amp;SDATE=2010&amp;PERIODTYPE=ANN_STD&amp;SCFT=3&amp;window=popup_no_bar&amp;width=385&amp;height=120&amp;START_MAXIMIZED=FALSE&amp;creator=factset&amp;display_string=Audit"}</definedName>
    <definedName name="_393__FDSAUDITLINK__" hidden="1">{"fdsup://directions/FAT Viewer?action=UPDATE&amp;creator=factset&amp;DYN_ARGS=TRUE&amp;DOC_NAME=FAT:FQL_AUDITING_CLIENT_TEMPLATE.FAT&amp;display_string=Audit&amp;VAR:KEY=EJKBWNWRIT&amp;VAR:QUERY=RkZfSU5UX0VYUF9ORVQoQU5OLDIwMTBDWSwsLCxFVVIp&amp;WINDOW=FIRST_POPUP&amp;HEIGHT=450&amp;WIDTH=450&amp;","START_MAXIMIZED=FALSE&amp;VAR:CALENDAR=LOCAL&amp;VAR:SYMBOL=435413&amp;VAR:INDEX=0"}</definedName>
    <definedName name="_3930__FDSAUDITLINK__" hidden="1">{"fdsup://Directions/FactSet Auditing Viewer?action=AUDIT_VALUE&amp;DB=129&amp;ID1=92769L10&amp;VALUEID=05192&amp;SDATE=2009&amp;PERIODTYPE=ANN_STD&amp;SCFT=3&amp;window=popup_no_bar&amp;width=385&amp;height=120&amp;START_MAXIMIZED=FALSE&amp;creator=factset&amp;display_string=Audit"}</definedName>
    <definedName name="_3931__FDSAUDITLINK__" hidden="1">{"fdsup://Directions/FactSet Auditing Viewer?action=AUDIT_VALUE&amp;DB=129&amp;ID1=92769L10&amp;VALUEID=05192&amp;SDATE=2008&amp;PERIODTYPE=ANN_STD&amp;SCFT=3&amp;window=popup_no_bar&amp;width=385&amp;height=120&amp;START_MAXIMIZED=FALSE&amp;creator=factset&amp;display_string=Audit"}</definedName>
    <definedName name="_3932__FDSAUDITLINK__" hidden="1">{"fdsup://Directions/FactSet Auditing Viewer?action=AUDIT_VALUE&amp;DB=129&amp;ID1=92769L10&amp;VALUEID=05192&amp;SDATE=2007&amp;PERIODTYPE=ANN_STD&amp;SCFT=3&amp;window=popup_no_bar&amp;width=385&amp;height=120&amp;START_MAXIMIZED=FALSE&amp;creator=factset&amp;display_string=Audit"}</definedName>
    <definedName name="_3933__FDSAUDITLINK__" hidden="1">{"fdsup://Directions/FactSet Auditing Viewer?action=AUDIT_VALUE&amp;DB=129&amp;ID1=92769L10&amp;VALUEID=05192&amp;SDATE=2006&amp;PERIODTYPE=ANN_STD&amp;SCFT=3&amp;window=popup_no_bar&amp;width=385&amp;height=120&amp;START_MAXIMIZED=FALSE&amp;creator=factset&amp;display_string=Audit"}</definedName>
    <definedName name="_3934__FDSAUDITLINK__" hidden="1">{"fdsup://Directions/FactSet Auditing Viewer?action=AUDIT_VALUE&amp;DB=129&amp;ID1=92769L10&amp;VALUEID=02999&amp;SDATE=2011&amp;PERIODTYPE=ANN_STD&amp;SCFT=3&amp;window=popup_no_bar&amp;width=385&amp;height=120&amp;START_MAXIMIZED=FALSE&amp;creator=factset&amp;display_string=Audit"}</definedName>
    <definedName name="_3935__FDSAUDITLINK__" hidden="1">{"fdsup://Directions/FactSet Auditing Viewer?action=AUDIT_VALUE&amp;DB=129&amp;ID1=92769L10&amp;VALUEID=02999&amp;SDATE=2010&amp;PERIODTYPE=ANN_STD&amp;SCFT=3&amp;window=popup_no_bar&amp;width=385&amp;height=120&amp;START_MAXIMIZED=FALSE&amp;creator=factset&amp;display_string=Audit"}</definedName>
    <definedName name="_3936__FDSAUDITLINK__" hidden="1">{"fdsup://Directions/FactSet Auditing Viewer?action=AUDIT_VALUE&amp;DB=129&amp;ID1=92769L10&amp;VALUEID=02999&amp;SDATE=2009&amp;PERIODTYPE=ANN_STD&amp;SCFT=3&amp;window=popup_no_bar&amp;width=385&amp;height=120&amp;START_MAXIMIZED=FALSE&amp;creator=factset&amp;display_string=Audit"}</definedName>
    <definedName name="_3937__FDSAUDITLINK__" hidden="1">{"fdsup://Directions/FactSet Auditing Viewer?action=AUDIT_VALUE&amp;DB=129&amp;ID1=92769L10&amp;VALUEID=02999&amp;SDATE=2008&amp;PERIODTYPE=ANN_STD&amp;SCFT=3&amp;window=popup_no_bar&amp;width=385&amp;height=120&amp;START_MAXIMIZED=FALSE&amp;creator=factset&amp;display_string=Audit"}</definedName>
    <definedName name="_3938__FDSAUDITLINK__" hidden="1">{"fdsup://Directions/FactSet Auditing Viewer?action=AUDIT_VALUE&amp;DB=129&amp;ID1=92769L10&amp;VALUEID=02999&amp;SDATE=2007&amp;PERIODTYPE=ANN_STD&amp;SCFT=3&amp;window=popup_no_bar&amp;width=385&amp;height=120&amp;START_MAXIMIZED=FALSE&amp;creator=factset&amp;display_string=Audit"}</definedName>
    <definedName name="_3939__FDSAUDITLINK__" hidden="1">{"fdsup://Directions/FactSet Auditing Viewer?action=AUDIT_VALUE&amp;DB=129&amp;ID1=92769L10&amp;VALUEID=02999&amp;SDATE=2006&amp;PERIODTYPE=ANN_STD&amp;SCFT=3&amp;window=popup_no_bar&amp;width=385&amp;height=120&amp;START_MAXIMIZED=FALSE&amp;creator=factset&amp;display_string=Audit"}</definedName>
    <definedName name="_394__FDSAUDITLINK__" hidden="1">{"fdsup://directions/FAT Viewer?action=UPDATE&amp;creator=factset&amp;DYN_ARGS=TRUE&amp;DOC_NAME=FAT:FQL_AUDITING_CLIENT_TEMPLATE.FAT&amp;display_string=Audit&amp;VAR:KEY=PWBCBSRMTO&amp;VAR:QUERY=RkZfSU5UX0VYUF9ORVQoQU5OLDIwMDlDWSwsLCxFVVIp&amp;WINDOW=FIRST_POPUP&amp;HEIGHT=450&amp;WIDTH=450&amp;","START_MAXIMIZED=FALSE&amp;VAR:CALENDAR=LOCAL&amp;VAR:SYMBOL=435413&amp;VAR:INDEX=0"}</definedName>
    <definedName name="_3940__FDSAUDITLINK__" hidden="1">{"fdsup://Directions/FactSet Auditing Viewer?action=AUDIT_VALUE&amp;DB=129&amp;ID1=92769L10&amp;VALUEID=03101&amp;SDATE=2011&amp;PERIODTYPE=ANN_STD&amp;SCFT=3&amp;window=popup_no_bar&amp;width=385&amp;height=120&amp;START_MAXIMIZED=FALSE&amp;creator=factset&amp;display_string=Audit"}</definedName>
    <definedName name="_3941__FDSAUDITLINK__" hidden="1">{"fdsup://Directions/FactSet Auditing Viewer?action=AUDIT_VALUE&amp;DB=129&amp;ID1=92769L10&amp;VALUEID=03101&amp;SDATE=2010&amp;PERIODTYPE=ANN_STD&amp;SCFT=3&amp;window=popup_no_bar&amp;width=385&amp;height=120&amp;START_MAXIMIZED=FALSE&amp;creator=factset&amp;display_string=Audit"}</definedName>
    <definedName name="_3942__FDSAUDITLINK__" hidden="1">{"fdsup://Directions/FactSet Auditing Viewer?action=AUDIT_VALUE&amp;DB=129&amp;ID1=92769L10&amp;VALUEID=03101&amp;SDATE=2009&amp;PERIODTYPE=ANN_STD&amp;SCFT=3&amp;window=popup_no_bar&amp;width=385&amp;height=120&amp;START_MAXIMIZED=FALSE&amp;creator=factset&amp;display_string=Audit"}</definedName>
    <definedName name="_3943__FDSAUDITLINK__" hidden="1">{"fdsup://Directions/FactSet Auditing Viewer?action=AUDIT_VALUE&amp;DB=129&amp;ID1=92769L10&amp;VALUEID=03101&amp;SDATE=2008&amp;PERIODTYPE=ANN_STD&amp;SCFT=3&amp;window=popup_no_bar&amp;width=385&amp;height=120&amp;START_MAXIMIZED=FALSE&amp;creator=factset&amp;display_string=Audit"}</definedName>
    <definedName name="_3944__FDSAUDITLINK__" hidden="1">{"fdsup://Directions/FactSet Auditing Viewer?action=AUDIT_VALUE&amp;DB=129&amp;ID1=92769L10&amp;VALUEID=03101&amp;SDATE=2007&amp;PERIODTYPE=ANN_STD&amp;SCFT=3&amp;window=popup_no_bar&amp;width=385&amp;height=120&amp;START_MAXIMIZED=FALSE&amp;creator=factset&amp;display_string=Audit"}</definedName>
    <definedName name="_3945__FDSAUDITLINK__" hidden="1">{"fdsup://Directions/FactSet Auditing Viewer?action=AUDIT_VALUE&amp;DB=129&amp;ID1=92769L10&amp;VALUEID=03101&amp;SDATE=2006&amp;PERIODTYPE=ANN_STD&amp;SCFT=3&amp;window=popup_no_bar&amp;width=385&amp;height=120&amp;START_MAXIMIZED=FALSE&amp;creator=factset&amp;display_string=Audit"}</definedName>
    <definedName name="_3946__FDSAUDITLINK__" hidden="1">{"fdsup://Directions/FactSet Auditing Viewer?action=AUDIT_VALUE&amp;DB=129&amp;ID1=92769L10&amp;VALUEID=04601&amp;SDATE=2011&amp;PERIODTYPE=ANN_STD&amp;SCFT=3&amp;window=popup_no_bar&amp;width=385&amp;height=120&amp;START_MAXIMIZED=FALSE&amp;creator=factset&amp;display_string=Audit"}</definedName>
    <definedName name="_3947__FDSAUDITLINK__" hidden="1">{"fdsup://Directions/FactSet Auditing Viewer?action=AUDIT_VALUE&amp;DB=129&amp;ID1=92769L10&amp;VALUEID=04601&amp;SDATE=2010&amp;PERIODTYPE=ANN_STD&amp;SCFT=3&amp;window=popup_no_bar&amp;width=385&amp;height=120&amp;START_MAXIMIZED=FALSE&amp;creator=factset&amp;display_string=Audit"}</definedName>
    <definedName name="_3948__FDSAUDITLINK__" hidden="1">{"fdsup://Directions/FactSet Auditing Viewer?action=AUDIT_VALUE&amp;DB=129&amp;ID1=92769L10&amp;VALUEID=04601&amp;SDATE=2009&amp;PERIODTYPE=ANN_STD&amp;SCFT=3&amp;window=popup_no_bar&amp;width=385&amp;height=120&amp;START_MAXIMIZED=FALSE&amp;creator=factset&amp;display_string=Audit"}</definedName>
    <definedName name="_3949__FDSAUDITLINK__" hidden="1">{"fdsup://Directions/FactSet Auditing Viewer?action=AUDIT_VALUE&amp;DB=129&amp;ID1=92769L10&amp;VALUEID=04601&amp;SDATE=2008&amp;PERIODTYPE=ANN_STD&amp;SCFT=3&amp;window=popup_no_bar&amp;width=385&amp;height=120&amp;START_MAXIMIZED=FALSE&amp;creator=factset&amp;display_string=Audit"}</definedName>
    <definedName name="_395__FDSAUDITLINK__" hidden="1">{"fdsup://directions/FAT Viewer?action=UPDATE&amp;creator=factset&amp;DYN_ARGS=TRUE&amp;DOC_NAME=FAT:FQL_AUDITING_CLIENT_TEMPLATE.FAT&amp;display_string=Audit&amp;VAR:KEY=SRWBEJMTYD&amp;VAR:QUERY=RkZfSU5UX0VYUF9ORVQoQU5OLDIwMDhDWSwsLCxFVVIp&amp;WINDOW=FIRST_POPUP&amp;HEIGHT=450&amp;WIDTH=450&amp;","START_MAXIMIZED=FALSE&amp;VAR:CALENDAR=LOCAL&amp;VAR:SYMBOL=435413&amp;VAR:INDEX=0"}</definedName>
    <definedName name="_3950__FDSAUDITLINK__" hidden="1">{"fdsup://Directions/FactSet Auditing Viewer?action=AUDIT_VALUE&amp;DB=129&amp;ID1=92769L10&amp;VALUEID=04601&amp;SDATE=2007&amp;PERIODTYPE=ANN_STD&amp;SCFT=3&amp;window=popup_no_bar&amp;width=385&amp;height=120&amp;START_MAXIMIZED=FALSE&amp;creator=factset&amp;display_string=Audit"}</definedName>
    <definedName name="_3951__FDSAUDITLINK__" hidden="1">{"fdsup://Directions/FactSet Auditing Viewer?action=AUDIT_VALUE&amp;DB=129&amp;ID1=92769L10&amp;VALUEID=04601&amp;SDATE=2006&amp;PERIODTYPE=ANN_STD&amp;SCFT=3&amp;window=popup_no_bar&amp;width=385&amp;height=120&amp;START_MAXIMIZED=FALSE&amp;creator=factset&amp;display_string=Audit"}</definedName>
    <definedName name="_3952__FDSAUDITLINK__" hidden="1">{"fdsup://directions/FAT Viewer?action=UPDATE&amp;creator=factset&amp;DYN_ARGS=TRUE&amp;DOC_NAME=FAT:FQL_AUDITING_CLIENT_TEMPLATE.FAT&amp;display_string=Audit&amp;VAR:KEY=NQBYFAXSPY&amp;VAR:QUERY=RkZfU0hMRFJTX0VRKEFOTiwyMDExQ1ksLCwsR0JQKQ==&amp;WINDOW=FIRST_POPUP&amp;HEIGHT=450&amp;WIDTH=450&amp;","START_MAXIMIZED=FALSE&amp;VAR:CALENDAR=FIVEDAY&amp;VAR:SYMBOL=92769L10&amp;VAR:INDEX=0"}</definedName>
    <definedName name="_3953__FDSAUDITLINK__" hidden="1">{"fdsup://directions/FAT Viewer?action=UPDATE&amp;creator=factset&amp;DYN_ARGS=TRUE&amp;DOC_NAME=FAT:FQL_AUDITING_CLIENT_TEMPLATE.FAT&amp;display_string=Audit&amp;VAR:KEY=AHYDWHCPKP&amp;VAR:QUERY=RkZfU0hMRFJTX0VRKEFOTiwyMDEwQ1ksLCwsR0JQKQ==&amp;WINDOW=FIRST_POPUP&amp;HEIGHT=450&amp;WIDTH=450&amp;","START_MAXIMIZED=FALSE&amp;VAR:CALENDAR=FIVEDAY&amp;VAR:SYMBOL=92769L10&amp;VAR:INDEX=0"}</definedName>
    <definedName name="_3954__FDSAUDITLINK__" hidden="1">{"fdsup://directions/FAT Viewer?action=UPDATE&amp;creator=factset&amp;DYN_ARGS=TRUE&amp;DOC_NAME=FAT:FQL_AUDITING_CLIENT_TEMPLATE.FAT&amp;display_string=Audit&amp;VAR:KEY=VIZWRCTMJG&amp;VAR:QUERY=RkZfU0hMRFJTX0VRKEFOTiwyMDA5Q1ksLCwsR0JQKQ==&amp;WINDOW=FIRST_POPUP&amp;HEIGHT=450&amp;WIDTH=450&amp;","START_MAXIMIZED=FALSE&amp;VAR:CALENDAR=FIVEDAY&amp;VAR:SYMBOL=92769L10&amp;VAR:INDEX=0"}</definedName>
    <definedName name="_3955__FDSAUDITLINK__" hidden="1">{"fdsup://directions/FAT Viewer?action=UPDATE&amp;creator=factset&amp;DYN_ARGS=TRUE&amp;DOC_NAME=FAT:FQL_AUDITING_CLIENT_TEMPLATE.FAT&amp;display_string=Audit&amp;VAR:KEY=QDYTOBYNIR&amp;VAR:QUERY=RkZfU0hMRFJTX0VRKEFOTiwyMDA4Q1ksLCwsR0JQKQ==&amp;WINDOW=FIRST_POPUP&amp;HEIGHT=450&amp;WIDTH=450&amp;","START_MAXIMIZED=FALSE&amp;VAR:CALENDAR=FIVEDAY&amp;VAR:SYMBOL=92769L10&amp;VAR:INDEX=0"}</definedName>
    <definedName name="_3956__FDSAUDITLINK__" hidden="1">{"fdsup://directions/FAT Viewer?action=UPDATE&amp;creator=factset&amp;DYN_ARGS=TRUE&amp;DOC_NAME=FAT:FQL_AUDITING_CLIENT_TEMPLATE.FAT&amp;display_string=Audit&amp;VAR:KEY=PARCFYPINU&amp;VAR:QUERY=RkZfU0hMRFJTX0VRKEFOTiwyMDA3Q1ksLCwsR0JQKQ==&amp;WINDOW=FIRST_POPUP&amp;HEIGHT=450&amp;WIDTH=450&amp;","START_MAXIMIZED=FALSE&amp;VAR:CALENDAR=FIVEDAY&amp;VAR:SYMBOL=92769L10&amp;VAR:INDEX=0"}</definedName>
    <definedName name="_3957__FDSAUDITLINK__" hidden="1">{"fdsup://directions/FAT Viewer?action=UPDATE&amp;creator=factset&amp;DYN_ARGS=TRUE&amp;DOC_NAME=FAT:FQL_AUDITING_CLIENT_TEMPLATE.FAT&amp;display_string=Audit&amp;VAR:KEY=QVSZKNURAP&amp;VAR:QUERY=RkZfU0hMRFJTX0VRKEFOTiwyMDA2Q1ksLCwsR0JQKQ==&amp;WINDOW=FIRST_POPUP&amp;HEIGHT=450&amp;WIDTH=450&amp;","START_MAXIMIZED=FALSE&amp;VAR:CALENDAR=FIVEDAY&amp;VAR:SYMBOL=92769L10&amp;VAR:INDEX=0"}</definedName>
    <definedName name="_3958__FDSAUDITLINK__" hidden="1">{"fdsup://directions/FAT Viewer?action=UPDATE&amp;creator=factset&amp;DYN_ARGS=TRUE&amp;DOC_NAME=FAT:FQL_AUDITING_CLIENT_TEMPLATE.FAT&amp;display_string=Audit&amp;VAR:KEY=DGHQBYFGHU&amp;VAR:QUERY=RkZfU0hMRFJTX0VRKEFOTiwyMDA1Q1ksLCwsR0JQKQ==&amp;WINDOW=FIRST_POPUP&amp;HEIGHT=450&amp;WIDTH=450&amp;","START_MAXIMIZED=FALSE&amp;VAR:CALENDAR=FIVEDAY&amp;VAR:SYMBOL=92769L10&amp;VAR:INDEX=0"}</definedName>
    <definedName name="_3959__FDSAUDITLINK__" hidden="1">{"fdsup://Directions/FactSet Auditing Viewer?action=AUDIT_VALUE&amp;DB=129&amp;ID1=92769L10&amp;VALUEID=03426&amp;SDATE=2008&amp;PERIODTYPE=ANN_STD&amp;SCFT=3&amp;window=popup_no_bar&amp;width=385&amp;height=120&amp;START_MAXIMIZED=FALSE&amp;creator=factset&amp;display_string=Audit"}</definedName>
    <definedName name="_396__FDSAUDITLINK__" hidden="1">{"fdsup://directions/FAT Viewer?action=UPDATE&amp;creator=factset&amp;DYN_ARGS=TRUE&amp;DOC_NAME=FAT:FQL_AUDITING_CLIENT_TEMPLATE.FAT&amp;display_string=Audit&amp;VAR:KEY=FIBKNELAJS&amp;VAR:QUERY=RkZfRUJJVERBX09QRVIoQU5OLDIwMTBDWSwsLCxFVVIp&amp;WINDOW=FIRST_POPUP&amp;HEIGHT=450&amp;WIDTH=450&amp;","START_MAXIMIZED=FALSE&amp;VAR:CALENDAR=LOCAL&amp;VAR:SYMBOL=435413&amp;VAR:INDEX=0"}</definedName>
    <definedName name="_3960__FDSAUDITLINK__" hidden="1">{"fdsup://Directions/FactSet Auditing Viewer?action=AUDIT_VALUE&amp;DB=129&amp;ID1=92769L10&amp;VALUEID=02001&amp;SDATE=2011&amp;PERIODTYPE=ANN_STD&amp;SCFT=3&amp;window=popup_no_bar&amp;width=385&amp;height=120&amp;START_MAXIMIZED=FALSE&amp;creator=factset&amp;display_string=Audit"}</definedName>
    <definedName name="_3961__FDSAUDITLINK__" hidden="1">{"fdsup://Directions/FactSet Auditing Viewer?action=AUDIT_VALUE&amp;DB=129&amp;ID1=92769L10&amp;VALUEID=02001&amp;SDATE=2010&amp;PERIODTYPE=ANN_STD&amp;SCFT=3&amp;window=popup_no_bar&amp;width=385&amp;height=120&amp;START_MAXIMIZED=FALSE&amp;creator=factset&amp;display_string=Audit"}</definedName>
    <definedName name="_3962__FDSAUDITLINK__" hidden="1">{"fdsup://Directions/FactSet Auditing Viewer?action=AUDIT_VALUE&amp;DB=129&amp;ID1=92769L10&amp;VALUEID=02001&amp;SDATE=2009&amp;PERIODTYPE=ANN_STD&amp;SCFT=3&amp;window=popup_no_bar&amp;width=385&amp;height=120&amp;START_MAXIMIZED=FALSE&amp;creator=factset&amp;display_string=Audit"}</definedName>
    <definedName name="_3963__FDSAUDITLINK__" hidden="1">{"fdsup://Directions/FactSet Auditing Viewer?action=AUDIT_VALUE&amp;DB=129&amp;ID1=92769L10&amp;VALUEID=02001&amp;SDATE=2008&amp;PERIODTYPE=ANN_STD&amp;SCFT=3&amp;window=popup_no_bar&amp;width=385&amp;height=120&amp;START_MAXIMIZED=FALSE&amp;creator=factset&amp;display_string=Audit"}</definedName>
    <definedName name="_3964__FDSAUDITLINK__" hidden="1">{"fdsup://Directions/FactSet Auditing Viewer?action=AUDIT_VALUE&amp;DB=129&amp;ID1=92769L10&amp;VALUEID=02001&amp;SDATE=2007&amp;PERIODTYPE=ANN_STD&amp;SCFT=3&amp;window=popup_no_bar&amp;width=385&amp;height=120&amp;START_MAXIMIZED=FALSE&amp;creator=factset&amp;display_string=Audit"}</definedName>
    <definedName name="_3965__FDSAUDITLINK__" hidden="1">{"fdsup://Directions/FactSet Auditing Viewer?action=AUDIT_VALUE&amp;DB=129&amp;ID1=92769L10&amp;VALUEID=02001&amp;SDATE=2006&amp;PERIODTYPE=ANN_STD&amp;SCFT=3&amp;window=popup_no_bar&amp;width=385&amp;height=120&amp;START_MAXIMIZED=FALSE&amp;creator=factset&amp;display_string=Audit"}</definedName>
    <definedName name="_3966__FDSAUDITLINK__" hidden="1">{"fdsup://directions/FAT Viewer?action=UPDATE&amp;creator=factset&amp;DYN_ARGS=TRUE&amp;DOC_NAME=FAT:FQL_AUDITING_CLIENT_TEMPLATE.FAT&amp;display_string=Audit&amp;VAR:KEY=VAVMHKTMJQ&amp;VAR:QUERY=WkFWKEZGX0RFQlRfT1RIX0NBUEwoQU5OLDIwMTFDWSwsLCxHQlApKSArIFpBVihGRl9ERUJUX0xUKEFOTiwyM","DExQ1ksLCwsR0JQKSk=&amp;WINDOW=FIRST_POPUP&amp;HEIGHT=450&amp;WIDTH=450&amp;START_MAXIMIZED=FALSE&amp;VAR:CALENDAR=FIVEDAY&amp;VAR:SYMBOL=92769L10&amp;VAR:INDEX=0"}</definedName>
    <definedName name="_3967__FDSAUDITLINK__" hidden="1">{"fdsup://directions/FAT Viewer?action=UPDATE&amp;creator=factset&amp;DYN_ARGS=TRUE&amp;DOC_NAME=FAT:FQL_AUDITING_CLIENT_TEMPLATE.FAT&amp;display_string=Audit&amp;VAR:KEY=AROLGXAXEF&amp;VAR:QUERY=WkFWKEZGX0RFQlRfT1RIX0NBUEwoQU5OLDIwMTBDWSwsLCxHQlApKSArIFpBVihGRl9ERUJUX0xUKEFOTiwyM","DEwQ1ksLCwsR0JQKSk=&amp;WINDOW=FIRST_POPUP&amp;HEIGHT=450&amp;WIDTH=450&amp;START_MAXIMIZED=FALSE&amp;VAR:CALENDAR=FIVEDAY&amp;VAR:SYMBOL=92769L10&amp;VAR:INDEX=0"}</definedName>
    <definedName name="_3968__FDSAUDITLINK__" hidden="1">{"fdsup://directions/FAT Viewer?action=UPDATE&amp;creator=factset&amp;DYN_ARGS=TRUE&amp;DOC_NAME=FAT:FQL_AUDITING_CLIENT_TEMPLATE.FAT&amp;display_string=Audit&amp;VAR:KEY=RMJWDUFKRA&amp;VAR:QUERY=WkFWKEZGX0RFQlRfT1RIX0NBUEwoQU5OLDIwMDlDWSwsLCxHQlApKSArIFpBVihGRl9ERUJUX0xUKEFOTiwyM","DA5Q1ksLCwsR0JQKSk=&amp;WINDOW=FIRST_POPUP&amp;HEIGHT=450&amp;WIDTH=450&amp;START_MAXIMIZED=FALSE&amp;VAR:CALENDAR=FIVEDAY&amp;VAR:SYMBOL=92769L10&amp;VAR:INDEX=0"}</definedName>
    <definedName name="_3969__FDSAUDITLINK__" hidden="1">{"fdsup://directions/FAT Viewer?action=UPDATE&amp;creator=factset&amp;DYN_ARGS=TRUE&amp;DOC_NAME=FAT:FQL_AUDITING_CLIENT_TEMPLATE.FAT&amp;display_string=Audit&amp;VAR:KEY=UNEJUDIDQT&amp;VAR:QUERY=WkFWKEZGX0RFQlRfT1RIX0NBUEwoQU5OLDIwMDhDWSwsLCxHQlApKSArIFpBVihGRl9ERUJUX0xUKEFOTiwyM","DA4Q1ksLCwsR0JQKSk=&amp;WINDOW=FIRST_POPUP&amp;HEIGHT=450&amp;WIDTH=450&amp;START_MAXIMIZED=FALSE&amp;VAR:CALENDAR=FIVEDAY&amp;VAR:SYMBOL=92769L10&amp;VAR:INDEX=0"}</definedName>
    <definedName name="_397__FDSAUDITLINK__" hidden="1">{"fdsup://directions/FAT Viewer?action=UPDATE&amp;creator=factset&amp;DYN_ARGS=TRUE&amp;DOC_NAME=FAT:FQL_AUDITING_CLIENT_TEMPLATE.FAT&amp;display_string=Audit&amp;VAR:KEY=OXAXKJERAD&amp;VAR:QUERY=RkZfRUJJVERBX09QRVIoQU5OLDIwMDlDWSwsLCxFVVIp&amp;WINDOW=FIRST_POPUP&amp;HEIGHT=450&amp;WIDTH=450&amp;","START_MAXIMIZED=FALSE&amp;VAR:CALENDAR=LOCAL&amp;VAR:SYMBOL=435413&amp;VAR:INDEX=0"}</definedName>
    <definedName name="_3970__FDSAUDITLINK__" hidden="1">{"fdsup://directions/FAT Viewer?action=UPDATE&amp;creator=factset&amp;DYN_ARGS=TRUE&amp;DOC_NAME=FAT:FQL_AUDITING_CLIENT_TEMPLATE.FAT&amp;display_string=Audit&amp;VAR:KEY=DEFCFEXMNO&amp;VAR:QUERY=WkFWKEZGX0RFQlRfT1RIX0NBUEwoQU5OLDIwMDdDWSwsLCxHQlApKSArIFpBVihGRl9ERUJUX0xUKEFOTiwyM","DA3Q1ksLCwsR0JQKSk=&amp;WINDOW=FIRST_POPUP&amp;HEIGHT=450&amp;WIDTH=450&amp;START_MAXIMIZED=FALSE&amp;VAR:CALENDAR=FIVEDAY&amp;VAR:SYMBOL=92769L10&amp;VAR:INDEX=0"}</definedName>
    <definedName name="_3971__FDSAUDITLINK__" hidden="1">{"fdsup://directions/FAT Viewer?action=UPDATE&amp;creator=factset&amp;DYN_ARGS=TRUE&amp;DOC_NAME=FAT:FQL_AUDITING_CLIENT_TEMPLATE.FAT&amp;display_string=Audit&amp;VAR:KEY=SVKZIJSRON&amp;VAR:QUERY=WkFWKEZGX0RFQlRfT1RIX0NBUEwoQU5OLDIwMDZDWSwsLCxHQlApKSArIFpBVihGRl9ERUJUX0xUKEFOTiwyM","DA2Q1ksLCwsR0JQKSk=&amp;WINDOW=FIRST_POPUP&amp;HEIGHT=450&amp;WIDTH=450&amp;START_MAXIMIZED=FALSE&amp;VAR:CALENDAR=FIVEDAY&amp;VAR:SYMBOL=92769L10&amp;VAR:INDEX=0"}</definedName>
    <definedName name="_3972__FDSAUDITLINK__" hidden="1">{"fdsup://directions/FAT Viewer?action=UPDATE&amp;creator=factset&amp;DYN_ARGS=TRUE&amp;DOC_NAME=FAT:FQL_AUDITING_CLIENT_TEMPLATE.FAT&amp;display_string=Audit&amp;VAR:KEY=NEXUZCPYFC&amp;VAR:QUERY=WkFWKEZGX0RFQlRfT1RIX0NBUEwoQU5OLDIwMDVDWSwsLCxHQlApKSArIFpBVihGRl9ERUJUX0xUKEFOTiwyM","DA1Q1ksLCwsR0JQKSk=&amp;WINDOW=FIRST_POPUP&amp;HEIGHT=450&amp;WIDTH=450&amp;START_MAXIMIZED=FALSE&amp;VAR:CALENDAR=FIVEDAY&amp;VAR:SYMBOL=92769L10&amp;VAR:INDEX=0"}</definedName>
    <definedName name="_3973__FDSAUDITLINK__" hidden="1">{"fdsup://directions/FAT Viewer?action=UPDATE&amp;creator=factset&amp;DYN_ARGS=TRUE&amp;DOC_NAME=FAT:FQL_AUDITING_CLIENT_TEMPLATE.FAT&amp;display_string=Audit&amp;VAR:KEY=UVIPSRIRQZ&amp;VAR:QUERY=WkFWKEZGX0RFQlRfU1QoQU5OLDIwMTFDWSwsLCxHQlApKSArIFpBVihGRl9ERVBTKEFOTiwyMDExQ1ksLCwsR","0JQKSk=&amp;WINDOW=FIRST_POPUP&amp;HEIGHT=450&amp;WIDTH=450&amp;START_MAXIMIZED=FALSE&amp;VAR:CALENDAR=FIVEDAY&amp;VAR:SYMBOL=92769L10&amp;VAR:INDEX=0"}</definedName>
    <definedName name="_3974__FDSAUDITLINK__" hidden="1">{"fdsup://directions/FAT Viewer?action=UPDATE&amp;creator=factset&amp;DYN_ARGS=TRUE&amp;DOC_NAME=FAT:FQL_AUDITING_CLIENT_TEMPLATE.FAT&amp;display_string=Audit&amp;VAR:KEY=DWRIRKTGPE&amp;VAR:QUERY=WkFWKEZGX0RFQlRfU1QoQU5OLDIwMTBDWSwsLCxHQlApKSArIFpBVihGRl9ERVBTKEFOTiwyMDEwQ1ksLCwsR","0JQKSk=&amp;WINDOW=FIRST_POPUP&amp;HEIGHT=450&amp;WIDTH=450&amp;START_MAXIMIZED=FALSE&amp;VAR:CALENDAR=FIVEDAY&amp;VAR:SYMBOL=92769L10&amp;VAR:INDEX=0"}</definedName>
    <definedName name="_3975__FDSAUDITLINK__" hidden="1">{"fdsup://directions/FAT Viewer?action=UPDATE&amp;creator=factset&amp;DYN_ARGS=TRUE&amp;DOC_NAME=FAT:FQL_AUDITING_CLIENT_TEMPLATE.FAT&amp;display_string=Audit&amp;VAR:KEY=SZGHORCHYZ&amp;VAR:QUERY=WkFWKEZGX0RFQlRfU1QoQU5OLDIwMDlDWSwsLCxHQlApKSArIFpBVihGRl9ERVBTKEFOTiwyMDA5Q1ksLCwsR","0JQKSk=&amp;WINDOW=FIRST_POPUP&amp;HEIGHT=450&amp;WIDTH=450&amp;START_MAXIMIZED=FALSE&amp;VAR:CALENDAR=FIVEDAY&amp;VAR:SYMBOL=92769L10&amp;VAR:INDEX=0"}</definedName>
    <definedName name="_3976__FDSAUDITLINK__" hidden="1">{"fdsup://directions/FAT Viewer?action=UPDATE&amp;creator=factset&amp;DYN_ARGS=TRUE&amp;DOC_NAME=FAT:FQL_AUDITING_CLIENT_TEMPLATE.FAT&amp;display_string=Audit&amp;VAR:KEY=TCBSBODKXG&amp;VAR:QUERY=WkFWKEZGX0RFQlRfU1QoQU5OLDIwMDhDWSwsLCxHQlApKSArIFpBVihGRl9ERVBTKEFOTiwyMDA4Q1ksLCwsR","0JQKSk=&amp;WINDOW=FIRST_POPUP&amp;HEIGHT=450&amp;WIDTH=450&amp;START_MAXIMIZED=FALSE&amp;VAR:CALENDAR=FIVEDAY&amp;VAR:SYMBOL=92769L10&amp;VAR:INDEX=0"}</definedName>
    <definedName name="_3977__FDSAUDITLINK__" hidden="1">{"fdsup://directions/FAT Viewer?action=UPDATE&amp;creator=factset&amp;DYN_ARGS=TRUE&amp;DOC_NAME=FAT:FQL_AUDITING_CLIENT_TEMPLATE.FAT&amp;display_string=Audit&amp;VAR:KEY=IFOPKJEPIN&amp;VAR:QUERY=WkFWKEZGX0RFQlRfU1QoQU5OLDIwMDdDWSwsLCxHQlApKSArIFpBVihGRl9ERVBTKEFOTiwyMDA3Q1ksLCwsR","0JQKSk=&amp;WINDOW=FIRST_POPUP&amp;HEIGHT=450&amp;WIDTH=450&amp;START_MAXIMIZED=FALSE&amp;VAR:CALENDAR=FIVEDAY&amp;VAR:SYMBOL=92769L10&amp;VAR:INDEX=0"}</definedName>
    <definedName name="_3978__FDSAUDITLINK__" hidden="1">{"fdsup://directions/FAT Viewer?action=UPDATE&amp;creator=factset&amp;DYN_ARGS=TRUE&amp;DOC_NAME=FAT:FQL_AUDITING_CLIENT_TEMPLATE.FAT&amp;display_string=Audit&amp;VAR:KEY=JONAJAJMZO&amp;VAR:QUERY=WkFWKEZGX0RFQlRfU1QoQU5OLDIwMDZDWSwsLCxHQlApKSArIFpBVihGRl9ERVBTKEFOTiwyMDA2Q1ksLCwsR","0JQKSk=&amp;WINDOW=FIRST_POPUP&amp;HEIGHT=450&amp;WIDTH=450&amp;START_MAXIMIZED=FALSE&amp;VAR:CALENDAR=FIVEDAY&amp;VAR:SYMBOL=92769L10&amp;VAR:INDEX=0"}</definedName>
    <definedName name="_3979__FDSAUDITLINK__" hidden="1">{"fdsup://directions/FAT Viewer?action=UPDATE&amp;creator=factset&amp;DYN_ARGS=TRUE&amp;DOC_NAME=FAT:FQL_AUDITING_CLIENT_TEMPLATE.FAT&amp;display_string=Audit&amp;VAR:KEY=ULCNAHIHIH&amp;VAR:QUERY=WkFWKEZGX0RFQlRfU1QoQU5OLDIwMDVDWSwsLCxHQlApKSArIFpBVihGRl9ERVBTKEFOTiwyMDA1Q1ksLCwsR","0JQKSk=&amp;WINDOW=FIRST_POPUP&amp;HEIGHT=450&amp;WIDTH=450&amp;START_MAXIMIZED=FALSE&amp;VAR:CALENDAR=FIVEDAY&amp;VAR:SYMBOL=92769L10&amp;VAR:INDEX=0"}</definedName>
    <definedName name="_398__FDSAUDITLINK__" hidden="1">{"fdsup://directions/FAT Viewer?action=UPDATE&amp;creator=factset&amp;DYN_ARGS=TRUE&amp;DOC_NAME=FAT:FQL_AUDITING_CLIENT_TEMPLATE.FAT&amp;display_string=Audit&amp;VAR:KEY=XGLKVWZSTY&amp;VAR:QUERY=RkZfRUJJVERBX09QRVIoQU5OLDIwMDhDWSwsLCxFVVIp&amp;WINDOW=FIRST_POPUP&amp;HEIGHT=450&amp;WIDTH=450&amp;","START_MAXIMIZED=FALSE&amp;VAR:CALENDAR=LOCAL&amp;VAR:SYMBOL=435413&amp;VAR:INDEX=0"}</definedName>
    <definedName name="_3980__FDSAUDITLINK__" hidden="1">{"fdsup://Directions/FactSet Auditing Viewer?action=AUDIT_VALUE&amp;DB=129&amp;ID1=92769L10&amp;VALUEID=04751&amp;SDATE=2011&amp;PERIODTYPE=ANN_STD&amp;SCFT=3&amp;window=popup_no_bar&amp;width=385&amp;height=120&amp;START_MAXIMIZED=FALSE&amp;creator=factset&amp;display_string=Audit"}</definedName>
    <definedName name="_3981__FDSAUDITLINK__" hidden="1">{"fdsup://Directions/FactSet Auditing Viewer?action=AUDIT_VALUE&amp;DB=129&amp;ID1=92769L10&amp;VALUEID=04751&amp;SDATE=2010&amp;PERIODTYPE=ANN_STD&amp;SCFT=3&amp;window=popup_no_bar&amp;width=385&amp;height=120&amp;START_MAXIMIZED=FALSE&amp;creator=factset&amp;display_string=Audit"}</definedName>
    <definedName name="_3982__FDSAUDITLINK__" hidden="1">{"fdsup://Directions/FactSet Auditing Viewer?action=AUDIT_VALUE&amp;DB=129&amp;ID1=92769L10&amp;VALUEID=04551&amp;SDATE=2011&amp;PERIODTYPE=ANN_STD&amp;SCFT=3&amp;window=popup_no_bar&amp;width=385&amp;height=120&amp;START_MAXIMIZED=FALSE&amp;creator=factset&amp;display_string=Audit"}</definedName>
    <definedName name="_3983__FDSAUDITLINK__" hidden="1">{"fdsup://Directions/FactSet Auditing Viewer?action=AUDIT_VALUE&amp;DB=129&amp;ID1=92769L10&amp;VALUEID=04551&amp;SDATE=2010&amp;PERIODTYPE=ANN_STD&amp;SCFT=3&amp;window=popup_no_bar&amp;width=385&amp;height=120&amp;START_MAXIMIZED=FALSE&amp;creator=factset&amp;display_string=Audit"}</definedName>
    <definedName name="_3984__FDSAUDITLINK__" hidden="1">{"fdsup://Directions/FactSet Auditing Viewer?action=AUDIT_VALUE&amp;DB=129&amp;ID1=92769L10&amp;VALUEID=04551&amp;SDATE=2009&amp;PERIODTYPE=ANN_STD&amp;SCFT=3&amp;window=popup_no_bar&amp;width=385&amp;height=120&amp;START_MAXIMIZED=FALSE&amp;creator=factset&amp;display_string=Audit"}</definedName>
    <definedName name="_3985__FDSAUDITLINK__" hidden="1">{"fdsup://Directions/FactSet Auditing Viewer?action=AUDIT_VALUE&amp;DB=129&amp;ID1=92769L10&amp;VALUEID=04551&amp;SDATE=2008&amp;PERIODTYPE=ANN_STD&amp;SCFT=3&amp;window=popup_no_bar&amp;width=385&amp;height=120&amp;START_MAXIMIZED=FALSE&amp;creator=factset&amp;display_string=Audit"}</definedName>
    <definedName name="_3986__FDSAUDITLINK__" hidden="1">{"fdsup://Directions/FactSet Auditing Viewer?action=AUDIT_VALUE&amp;DB=129&amp;ID1=92769L10&amp;VALUEID=04551&amp;SDATE=2007&amp;PERIODTYPE=ANN_STD&amp;SCFT=3&amp;window=popup_no_bar&amp;width=385&amp;height=120&amp;START_MAXIMIZED=FALSE&amp;creator=factset&amp;display_string=Audit"}</definedName>
    <definedName name="_3987__FDSAUDITLINK__" hidden="1">{"fdsup://Directions/FactSet Auditing Viewer?action=AUDIT_VALUE&amp;DB=129&amp;ID1=92769L10&amp;VALUEID=04551&amp;SDATE=2006&amp;PERIODTYPE=ANN_STD&amp;SCFT=3&amp;window=popup_no_bar&amp;width=385&amp;height=120&amp;START_MAXIMIZED=FALSE&amp;creator=factset&amp;display_string=Audit"}</definedName>
    <definedName name="_3988__FDSAUDITLINK__" hidden="1">{"fdsup://directions/FAT Viewer?action=UPDATE&amp;creator=factset&amp;DYN_ARGS=TRUE&amp;DOC_NAME=FAT:FQL_AUDITING_CLIENT_TEMPLATE.FAT&amp;display_string=Audit&amp;VAR:KEY=LGBORAXQLK&amp;VAR:QUERY=RkZfQ0FQRVgoQU5OLDIwMTFDWSwsLCxHQlAp&amp;WINDOW=FIRST_POPUP&amp;HEIGHT=450&amp;WIDTH=450&amp;START_MA","XIMIZED=FALSE&amp;VAR:CALENDAR=FIVEDAY&amp;VAR:SYMBOL=92769L10&amp;VAR:INDEX=0"}</definedName>
    <definedName name="_3989__FDSAUDITLINK__" hidden="1">{"fdsup://directions/FAT Viewer?action=UPDATE&amp;creator=factset&amp;DYN_ARGS=TRUE&amp;DOC_NAME=FAT:FQL_AUDITING_CLIENT_TEMPLATE.FAT&amp;display_string=Audit&amp;VAR:KEY=UHYJSNIBKL&amp;VAR:QUERY=RkZfQ0FQRVgoQU5OLDIwMTBDWSwsLCxHQlAp&amp;WINDOW=FIRST_POPUP&amp;HEIGHT=450&amp;WIDTH=450&amp;START_MA","XIMIZED=FALSE&amp;VAR:CALENDAR=FIVEDAY&amp;VAR:SYMBOL=92769L10&amp;VAR:INDEX=0"}</definedName>
    <definedName name="_399__FDSAUDITLINK__" hidden="1">{"fdsup://Directions/FactSet Auditing Viewer?action=AUDIT_VALUE&amp;DB=129&amp;ID1=435413&amp;VALUEID=01151&amp;SDATE=2010&amp;PERIODTYPE=ANN_STD&amp;SCFT=3&amp;window=popup_no_bar&amp;width=385&amp;height=120&amp;START_MAXIMIZED=FALSE&amp;creator=factset&amp;display_string=Audit"}</definedName>
    <definedName name="_3990__FDSAUDITLINK__" hidden="1">{"fdsup://directions/FAT Viewer?action=UPDATE&amp;creator=factset&amp;DYN_ARGS=TRUE&amp;DOC_NAME=FAT:FQL_AUDITING_CLIENT_TEMPLATE.FAT&amp;display_string=Audit&amp;VAR:KEY=XABYHOVKHM&amp;VAR:QUERY=RkZfQ0FQRVgoQU5OLDIwMDlDWSwsLCxHQlAp&amp;WINDOW=FIRST_POPUP&amp;HEIGHT=450&amp;WIDTH=450&amp;START_MA","XIMIZED=FALSE&amp;VAR:CALENDAR=FIVEDAY&amp;VAR:SYMBOL=92769L10&amp;VAR:INDEX=0"}</definedName>
    <definedName name="_3991__FDSAUDITLINK__" hidden="1">{"fdsup://directions/FAT Viewer?action=UPDATE&amp;creator=factset&amp;DYN_ARGS=TRUE&amp;DOC_NAME=FAT:FQL_AUDITING_CLIENT_TEMPLATE.FAT&amp;display_string=Audit&amp;VAR:KEY=KFEHYRQPGV&amp;VAR:QUERY=RkZfQ0FQRVgoQU5OLDIwMDhDWSwsLCxHQlAp&amp;WINDOW=FIRST_POPUP&amp;HEIGHT=450&amp;WIDTH=450&amp;START_MA","XIMIZED=FALSE&amp;VAR:CALENDAR=FIVEDAY&amp;VAR:SYMBOL=92769L10&amp;VAR:INDEX=0"}</definedName>
    <definedName name="_3992__FDSAUDITLINK__" hidden="1">{"fdsup://directions/FAT Viewer?action=UPDATE&amp;creator=factset&amp;DYN_ARGS=TRUE&amp;DOC_NAME=FAT:FQL_AUDITING_CLIENT_TEMPLATE.FAT&amp;display_string=Audit&amp;VAR:KEY=ZKZQPIFMHK&amp;VAR:QUERY=RkZfQ0FQRVgoQU5OLDIwMDdDWSwsLCxHQlAp&amp;WINDOW=FIRST_POPUP&amp;HEIGHT=450&amp;WIDTH=450&amp;START_MA","XIMIZED=FALSE&amp;VAR:CALENDAR=FIVEDAY&amp;VAR:SYMBOL=92769L10&amp;VAR:INDEX=0"}</definedName>
    <definedName name="_3993__FDSAUDITLINK__" hidden="1">{"fdsup://directions/FAT Viewer?action=UPDATE&amp;creator=factset&amp;DYN_ARGS=TRUE&amp;DOC_NAME=FAT:FQL_AUDITING_CLIENT_TEMPLATE.FAT&amp;display_string=Audit&amp;VAR:KEY=IDCTEBMPAJ&amp;VAR:QUERY=RkZfQ0FQRVgoQU5OLDIwMDZDWSwsLCxHQlAp&amp;WINDOW=FIRST_POPUP&amp;HEIGHT=450&amp;WIDTH=450&amp;START_MA","XIMIZED=FALSE&amp;VAR:CALENDAR=FIVEDAY&amp;VAR:SYMBOL=92769L10&amp;VAR:INDEX=0"}</definedName>
    <definedName name="_3994__FDSAUDITLINK__" hidden="1">{"fdsup://directions/FAT Viewer?action=UPDATE&amp;creator=factset&amp;DYN_ARGS=TRUE&amp;DOC_NAME=FAT:FQL_AUDITING_CLIENT_TEMPLATE.FAT&amp;display_string=Audit&amp;VAR:KEY=XOJWTMHYLW&amp;VAR:QUERY=RkZfQ0FQRVgoQU5OLDIwMDVDWSwsLCxHQlAp&amp;WINDOW=FIRST_POPUP&amp;HEIGHT=450&amp;WIDTH=450&amp;START_MA","XIMIZED=FALSE&amp;VAR:CALENDAR=FIVEDAY&amp;VAR:SYMBOL=92769L10&amp;VAR:INDEX=0"}</definedName>
    <definedName name="_3995__FDSAUDITLINK__" hidden="1">{"fdsup://Directions/FactSet Auditing Viewer?action=AUDIT_VALUE&amp;DB=129&amp;ID1=92769L10&amp;VALUEID=04150&amp;SDATE=2011&amp;PERIODTYPE=ANN_STD&amp;SCFT=3&amp;window=popup_no_bar&amp;width=385&amp;height=120&amp;START_MAXIMIZED=FALSE&amp;creator=factset&amp;display_string=Audit"}</definedName>
    <definedName name="_3996__FDSAUDITLINK__" hidden="1">{"fdsup://Directions/FactSet Auditing Viewer?action=AUDIT_VALUE&amp;DB=129&amp;ID1=92769L10&amp;VALUEID=04150&amp;SDATE=2010&amp;PERIODTYPE=ANN_STD&amp;SCFT=3&amp;window=popup_no_bar&amp;width=385&amp;height=120&amp;START_MAXIMIZED=FALSE&amp;creator=factset&amp;display_string=Audit"}</definedName>
    <definedName name="_3997__FDSAUDITLINK__" hidden="1">{"fdsup://Directions/FactSet Auditing Viewer?action=AUDIT_VALUE&amp;DB=129&amp;ID1=92769L10&amp;VALUEID=04150&amp;SDATE=2009&amp;PERIODTYPE=ANN_STD&amp;SCFT=3&amp;window=popup_no_bar&amp;width=385&amp;height=120&amp;START_MAXIMIZED=FALSE&amp;creator=factset&amp;display_string=Audit"}</definedName>
    <definedName name="_3998__FDSAUDITLINK__" hidden="1">{"fdsup://Directions/FactSet Auditing Viewer?action=AUDIT_VALUE&amp;DB=129&amp;ID1=92769L10&amp;VALUEID=04150&amp;SDATE=2008&amp;PERIODTYPE=ANN_STD&amp;SCFT=3&amp;window=popup_no_bar&amp;width=385&amp;height=120&amp;START_MAXIMIZED=FALSE&amp;creator=factset&amp;display_string=Audit"}</definedName>
    <definedName name="_3999__FDSAUDITLINK__" hidden="1">{"fdsup://Directions/FactSet Auditing Viewer?action=AUDIT_VALUE&amp;DB=129&amp;ID1=92769L10&amp;VALUEID=04150&amp;SDATE=2007&amp;PERIODTYPE=ANN_STD&amp;SCFT=3&amp;window=popup_no_bar&amp;width=385&amp;height=120&amp;START_MAXIMIZED=FALSE&amp;creator=factset&amp;display_string=Audit"}</definedName>
    <definedName name="_3Ltable">#REF!</definedName>
    <definedName name="_4">#REF!</definedName>
    <definedName name="_4__123Graph_AChart_1AC" hidden="1">#REF!</definedName>
    <definedName name="_4__123Graph_AChart_1B" hidden="1">'[13]5'!$B$5:$B$93</definedName>
    <definedName name="_4__123Graph_AChart_1C" hidden="1">#REF!</definedName>
    <definedName name="_4__123Graph_ACHART_6" hidden="1">'[10]Lease Flows'!$F$68:$AH$68</definedName>
    <definedName name="_4__123Graph_ASENS_COMPARISON" hidden="1">#REF!</definedName>
    <definedName name="_4__123Graph_ASUPPLIES_BY_B_U" hidden="1">#REF!</definedName>
    <definedName name="_4__FDSAUDITLINK__" hidden="1">{"fdsup://Directions/FactSet Auditing Viewer?action=AUDIT_VALUE&amp;DB=129&amp;ID1=597500&amp;VALUEID=01001&amp;SDATE=2011&amp;PERIODTYPE=ANN_STD&amp;SCFT=3&amp;window=popup_no_bar&amp;width=385&amp;height=120&amp;START_MAXIMIZED=FALSE&amp;creator=factset&amp;display_string=Audit"}</definedName>
    <definedName name="_4_0Lversi">#REF!</definedName>
    <definedName name="_40__123Graph_AChart_1U" hidden="1">#REF!</definedName>
    <definedName name="_40__123Graph_AChart_3D" hidden="1">#REF!</definedName>
    <definedName name="_40__123Graph_BChart_1P" hidden="1">#REF!</definedName>
    <definedName name="_40__FDSAUDITLINK__" hidden="1">{"fdsup://Directions/FactSet Auditing Viewer?action=AUDIT_VALUE&amp;DB=129&amp;ID1=88732J20&amp;VALUEID=02256&amp;SDATE=2011&amp;PERIODTYPE=ANN_STD&amp;SCFT=3&amp;window=popup_no_bar&amp;width=385&amp;height=120&amp;START_MAXIMIZED=FALSE&amp;creator=factset&amp;display_string=Audit"}</definedName>
    <definedName name="_400__FDSAUDITLINK__" hidden="1">{"fdsup://Directions/FactSet Auditing Viewer?action=AUDIT_VALUE&amp;DB=129&amp;ID1=435413&amp;VALUEID=01151&amp;SDATE=2008&amp;PERIODTYPE=ANN_STD&amp;SCFT=3&amp;window=popup_no_bar&amp;width=385&amp;height=120&amp;START_MAXIMIZED=FALSE&amp;creator=factset&amp;display_string=Audit"}</definedName>
    <definedName name="_4000__FDSAUDITLINK__" hidden="1">{"fdsup://Directions/FactSet Auditing Viewer?action=AUDIT_VALUE&amp;DB=129&amp;ID1=92769L10&amp;VALUEID=04150&amp;SDATE=2006&amp;PERIODTYPE=ANN_STD&amp;SCFT=3&amp;window=popup_no_bar&amp;width=385&amp;height=120&amp;START_MAXIMIZED=FALSE&amp;creator=factset&amp;display_string=Audit"}</definedName>
    <definedName name="_4001__FDSAUDITLINK__" hidden="1">{"fdsup://Directions/FactSet Auditing Viewer?action=AUDIT_VALUE&amp;DB=129&amp;ID1=92769L10&amp;VALUEID=04831&amp;SDATE=2011&amp;PERIODTYPE=ANN_STD&amp;SCFT=3&amp;window=popup_no_bar&amp;width=385&amp;height=120&amp;START_MAXIMIZED=FALSE&amp;creator=factset&amp;display_string=Audit"}</definedName>
    <definedName name="_4002__FDSAUDITLINK__" hidden="1">{"fdsup://Directions/FactSet Auditing Viewer?action=AUDIT_VALUE&amp;DB=129&amp;ID1=92769L10&amp;VALUEID=04831&amp;SDATE=2010&amp;PERIODTYPE=ANN_STD&amp;SCFT=3&amp;window=popup_no_bar&amp;width=385&amp;height=120&amp;START_MAXIMIZED=FALSE&amp;creator=factset&amp;display_string=Audit"}</definedName>
    <definedName name="_4003__FDSAUDITLINK__" hidden="1">{"fdsup://Directions/FactSet Auditing Viewer?action=AUDIT_VALUE&amp;DB=129&amp;ID1=92769L10&amp;VALUEID=04831&amp;SDATE=2009&amp;PERIODTYPE=ANN_STD&amp;SCFT=3&amp;window=popup_no_bar&amp;width=385&amp;height=120&amp;START_MAXIMIZED=FALSE&amp;creator=factset&amp;display_string=Audit"}</definedName>
    <definedName name="_4004__FDSAUDITLINK__" hidden="1">{"fdsup://Directions/FactSet Auditing Viewer?action=AUDIT_VALUE&amp;DB=129&amp;ID1=92769L10&amp;VALUEID=04831&amp;SDATE=2008&amp;PERIODTYPE=ANN_STD&amp;SCFT=3&amp;window=popup_no_bar&amp;width=385&amp;height=120&amp;START_MAXIMIZED=FALSE&amp;creator=factset&amp;display_string=Audit"}</definedName>
    <definedName name="_4005__FDSAUDITLINK__" hidden="1">{"fdsup://Directions/FactSet Auditing Viewer?action=AUDIT_VALUE&amp;DB=129&amp;ID1=92769L10&amp;VALUEID=04831&amp;SDATE=2007&amp;PERIODTYPE=ANN_STD&amp;SCFT=3&amp;window=popup_no_bar&amp;width=385&amp;height=120&amp;START_MAXIMIZED=FALSE&amp;creator=factset&amp;display_string=Audit"}</definedName>
    <definedName name="_4006__FDSAUDITLINK__" hidden="1">{"fdsup://Directions/FactSet Auditing Viewer?action=AUDIT_VALUE&amp;DB=129&amp;ID1=92769L10&amp;VALUEID=04831&amp;SDATE=2006&amp;PERIODTYPE=ANN_STD&amp;SCFT=3&amp;window=popup_no_bar&amp;width=385&amp;height=120&amp;START_MAXIMIZED=FALSE&amp;creator=factset&amp;display_string=Audit"}</definedName>
    <definedName name="_4007__FDSAUDITLINK__" hidden="1">{"fdsup://directions/FAT Viewer?action=UPDATE&amp;creator=factset&amp;DYN_ARGS=TRUE&amp;DOC_NAME=FAT:FQL_AUDITING_CLIENT_TEMPLATE.FAT&amp;display_string=Audit&amp;VAR:KEY=QVEPQRATCR&amp;VAR:QUERY=RkZfVEFYX1JBVEUoQU5OLDIwMTFDWSwsLCxHQlAp&amp;WINDOW=FIRST_POPUP&amp;HEIGHT=450&amp;WIDTH=450&amp;STAR","T_MAXIMIZED=FALSE&amp;VAR:CALENDAR=FIVEDAY&amp;VAR:SYMBOL=92769L10&amp;VAR:INDEX=0"}</definedName>
    <definedName name="_4008__FDSAUDITLINK__" hidden="1">{"fdsup://directions/FAT Viewer?action=UPDATE&amp;creator=factset&amp;DYN_ARGS=TRUE&amp;DOC_NAME=FAT:FQL_AUDITING_CLIENT_TEMPLATE.FAT&amp;display_string=Audit&amp;VAR:KEY=RGXITCZCLK&amp;VAR:QUERY=RkZfVEFYX1JBVEUoQU5OLDIwMTBDWSwsLCxHQlAp&amp;WINDOW=FIRST_POPUP&amp;HEIGHT=450&amp;WIDTH=450&amp;STAR","T_MAXIMIZED=FALSE&amp;VAR:CALENDAR=FIVEDAY&amp;VAR:SYMBOL=92769L10&amp;VAR:INDEX=0"}</definedName>
    <definedName name="_4009__FDSAUDITLINK__" hidden="1">{"fdsup://directions/FAT Viewer?action=UPDATE&amp;creator=factset&amp;DYN_ARGS=TRUE&amp;DOC_NAME=FAT:FQL_AUDITING_CLIENT_TEMPLATE.FAT&amp;display_string=Audit&amp;VAR:KEY=GBGFSFKDMF&amp;VAR:QUERY=RkZfVEFYX1JBVEUoQU5OLDIwMDlDWSwsLCxHQlAp&amp;WINDOW=FIRST_POPUP&amp;HEIGHT=450&amp;WIDTH=450&amp;STAR","T_MAXIMIZED=FALSE&amp;VAR:CALENDAR=FIVEDAY&amp;VAR:SYMBOL=92769L10&amp;VAR:INDEX=0"}</definedName>
    <definedName name="_401__FDSAUDITLINK__" hidden="1">{"fdsup://Directions/FactSet Auditing Viewer?action=AUDIT_VALUE&amp;DB=129&amp;ID1=435413&amp;VALUEID=04050&amp;SDATE=2010&amp;PERIODTYPE=ANN_STD&amp;SCFT=3&amp;window=popup_no_bar&amp;width=385&amp;height=120&amp;START_MAXIMIZED=FALSE&amp;creator=factset&amp;display_string=Audit"}</definedName>
    <definedName name="_4010__FDSAUDITLINK__" hidden="1">{"fdsup://directions/FAT Viewer?action=UPDATE&amp;creator=factset&amp;DYN_ARGS=TRUE&amp;DOC_NAME=FAT:FQL_AUDITING_CLIENT_TEMPLATE.FAT&amp;display_string=Audit&amp;VAR:KEY=TILYLSNMLY&amp;VAR:QUERY=RkZfVEFYX1JBVEUoQU5OLDIwMDhDWSwsLCxHQlAp&amp;WINDOW=FIRST_POPUP&amp;HEIGHT=450&amp;WIDTH=450&amp;STAR","T_MAXIMIZED=FALSE&amp;VAR:CALENDAR=FIVEDAY&amp;VAR:SYMBOL=92769L10&amp;VAR:INDEX=0"}</definedName>
    <definedName name="_4011__FDSAUDITLINK__" hidden="1">{"fdsup://directions/FAT Viewer?action=UPDATE&amp;creator=factset&amp;DYN_ARGS=TRUE&amp;DOC_NAME=FAT:FQL_AUDITING_CLIENT_TEMPLATE.FAT&amp;display_string=Audit&amp;VAR:KEY=IJEBMPORYZ&amp;VAR:QUERY=RkZfVEFYX1JBVEUoQU5OLDIwMDdDWSwsLCxHQlAp&amp;WINDOW=FIRST_POPUP&amp;HEIGHT=450&amp;WIDTH=450&amp;STAR","T_MAXIMIZED=FALSE&amp;VAR:CALENDAR=FIVEDAY&amp;VAR:SYMBOL=92769L10&amp;VAR:INDEX=0"}</definedName>
    <definedName name="_4012__FDSAUDITLINK__" hidden="1">{"fdsup://directions/FAT Viewer?action=UPDATE&amp;creator=factset&amp;DYN_ARGS=TRUE&amp;DOC_NAME=FAT:FQL_AUDITING_CLIENT_TEMPLATE.FAT&amp;display_string=Audit&amp;VAR:KEY=BOHWTGTCHU&amp;VAR:QUERY=RkZfVEFYX1JBVEUoQU5OLDIwMDZDWSwsLCxHQlAp&amp;WINDOW=FIRST_POPUP&amp;HEIGHT=450&amp;WIDTH=450&amp;STAR","T_MAXIMIZED=FALSE&amp;VAR:CALENDAR=FIVEDAY&amp;VAR:SYMBOL=92769L10&amp;VAR:INDEX=0"}</definedName>
    <definedName name="_4013__FDSAUDITLINK__" hidden="1">{"fdsup://directions/FAT Viewer?action=UPDATE&amp;creator=factset&amp;DYN_ARGS=TRUE&amp;DOC_NAME=FAT:FQL_AUDITING_CLIENT_TEMPLATE.FAT&amp;display_string=Audit&amp;VAR:KEY=EXQRSPSZGP&amp;VAR:QUERY=RkZfVEFYX1JBVEUoQU5OLDIwMDVDWSwsLCxHQlAp&amp;WINDOW=FIRST_POPUP&amp;HEIGHT=450&amp;WIDTH=450&amp;STAR","T_MAXIMIZED=FALSE&amp;VAR:CALENDAR=FIVEDAY&amp;VAR:SYMBOL=92769L10&amp;VAR:INDEX=0"}</definedName>
    <definedName name="_4014__FDSAUDITLINK__" hidden="1">{"fdsup://directions/FAT Viewer?action=UPDATE&amp;creator=factset&amp;DYN_ARGS=TRUE&amp;DOC_NAME=FAT:FQL_AUDITING_CLIENT_TEMPLATE.FAT&amp;display_string=Audit&amp;VAR:KEY=BKLIDQNUHI&amp;VAR:QUERY=WkFWKEZGX0lOVkVTVF9HQUlOKEFOTiwyMDExQ1ksLCwsR0JQKSkgKyBaQVYoRkZfR0FJTl9TQUxFX0FTU0VUU","19ORVQoQU5OLDIwMTFDWSwsLCxHQlApKQ==&amp;WINDOW=FIRST_POPUP&amp;HEIGHT=450&amp;WIDTH=450&amp;START_MAXIMIZED=FALSE&amp;VAR:CALENDAR=FIVEDAY&amp;VAR:SYMBOL=92769L10&amp;VAR:INDEX=0"}</definedName>
    <definedName name="_4015__FDSAUDITLINK__" hidden="1">{"fdsup://directions/FAT Viewer?action=UPDATE&amp;creator=factset&amp;DYN_ARGS=TRUE&amp;DOC_NAME=FAT:FQL_AUDITING_CLIENT_TEMPLATE.FAT&amp;display_string=Audit&amp;VAR:KEY=MNGPMXYDAD&amp;VAR:QUERY=RkZfWE9SRChBTk4sMjAxMUNZLCwsLEdCUCk=&amp;WINDOW=FIRST_POPUP&amp;HEIGHT=450&amp;WIDTH=450&amp;START_MA","XIMIZED=FALSE&amp;VAR:CALENDAR=FIVEDAY&amp;VAR:SYMBOL=92769L10&amp;VAR:INDEX=0"}</definedName>
    <definedName name="_4016__FDSAUDITLINK__" hidden="1">{"fdsup://directions/FAT Viewer?action=UPDATE&amp;creator=factset&amp;DYN_ARGS=TRUE&amp;DOC_NAME=FAT:FQL_AUDITING_CLIENT_TEMPLATE.FAT&amp;display_string=Audit&amp;VAR:KEY=PYDODALAFE&amp;VAR:QUERY=WkFWKEZGX0lOVkVTVF9HQUlOKEFOTiwyMDEwQ1ksLCwsR0JQKSkgKyBaQVYoRkZfR0FJTl9TQUxFX0FTU0VUU","19ORVQoQU5OLDIwMTBDWSwsLCxHQlApKQ==&amp;WINDOW=FIRST_POPUP&amp;HEIGHT=450&amp;WIDTH=450&amp;START_MAXIMIZED=FALSE&amp;VAR:CALENDAR=FIVEDAY&amp;VAR:SYMBOL=92769L10&amp;VAR:INDEX=0"}</definedName>
    <definedName name="_4017__FDSAUDITLINK__" hidden="1">{"fdsup://directions/FAT Viewer?action=UPDATE&amp;creator=factset&amp;DYN_ARGS=TRUE&amp;DOC_NAME=FAT:FQL_AUDITING_CLIENT_TEMPLATE.FAT&amp;display_string=Audit&amp;VAR:KEY=GBYDMZEFYN&amp;VAR:QUERY=RkZfWE9SRChBTk4sMjAxMENZLCwsLEdCUCk=&amp;WINDOW=FIRST_POPUP&amp;HEIGHT=450&amp;WIDTH=450&amp;START_MA","XIMIZED=FALSE&amp;VAR:CALENDAR=FIVEDAY&amp;VAR:SYMBOL=92769L10&amp;VAR:INDEX=0"}</definedName>
    <definedName name="_4018__FDSAUDITLINK__" hidden="1">{"fdsup://directions/FAT Viewer?action=UPDATE&amp;creator=factset&amp;DYN_ARGS=TRUE&amp;DOC_NAME=FAT:FQL_AUDITING_CLIENT_TEMPLATE.FAT&amp;display_string=Audit&amp;VAR:KEY=VGNSDGXEXG&amp;VAR:QUERY=WkFWKEZGX0lOVkVTVF9HQUlOKEFOTiwyMDA5Q1ksLCwsR0JQKSkgKyBaQVYoRkZfR0FJTl9TQUxFX0FTU0VUU","19ORVQoQU5OLDIwMDlDWSwsLCxHQlApKQ==&amp;WINDOW=FIRST_POPUP&amp;HEIGHT=450&amp;WIDTH=450&amp;START_MAXIMIZED=FALSE&amp;VAR:CALENDAR=FIVEDAY&amp;VAR:SYMBOL=92769L10&amp;VAR:INDEX=0"}</definedName>
    <definedName name="_4019__FDSAUDITLINK__" hidden="1">{"fdsup://directions/FAT Viewer?action=UPDATE&amp;creator=factset&amp;DYN_ARGS=TRUE&amp;DOC_NAME=FAT:FQL_AUDITING_CLIENT_TEMPLATE.FAT&amp;display_string=Audit&amp;VAR:KEY=GVCZMHGJCP&amp;VAR:QUERY=RkZfWE9SRChBTk4sMjAwOUNZLCwsLEdCUCk=&amp;WINDOW=FIRST_POPUP&amp;HEIGHT=450&amp;WIDTH=450&amp;START_MA","XIMIZED=FALSE&amp;VAR:CALENDAR=FIVEDAY&amp;VAR:SYMBOL=92769L10&amp;VAR:INDEX=0"}</definedName>
    <definedName name="_402__FDSAUDITLINK__" hidden="1">{"fdsup://Directions/FactSet Auditing Viewer?action=AUDIT_VALUE&amp;DB=129&amp;ID1=435413&amp;VALUEID=04050&amp;SDATE=2008&amp;PERIODTYPE=ANN_STD&amp;SCFT=3&amp;window=popup_no_bar&amp;width=385&amp;height=120&amp;START_MAXIMIZED=FALSE&amp;creator=factset&amp;display_string=Audit"}</definedName>
    <definedName name="_4020__FDSAUDITLINK__" hidden="1">{"fdsup://directions/FAT Viewer?action=UPDATE&amp;creator=factset&amp;DYN_ARGS=TRUE&amp;DOC_NAME=FAT:FQL_AUDITING_CLIENT_TEMPLATE.FAT&amp;display_string=Audit&amp;VAR:KEY=JYBAVCZMZU&amp;VAR:QUERY=WkFWKEZGX0lOVkVTVF9HQUlOKEFOTiwyMDA4Q1ksLCwsR0JQKSkgKyBaQVYoRkZfR0FJTl9TQUxFX0FTU0VUU","19ORVQoQU5OLDIwMDhDWSwsLCxHQlApKQ==&amp;WINDOW=FIRST_POPUP&amp;HEIGHT=450&amp;WIDTH=450&amp;START_MAXIMIZED=FALSE&amp;VAR:CALENDAR=FIVEDAY&amp;VAR:SYMBOL=92769L10&amp;VAR:INDEX=0"}</definedName>
    <definedName name="_4021__FDSAUDITLINK__" hidden="1">{"fdsup://directions/FAT Viewer?action=UPDATE&amp;creator=factset&amp;DYN_ARGS=TRUE&amp;DOC_NAME=FAT:FQL_AUDITING_CLIENT_TEMPLATE.FAT&amp;display_string=Audit&amp;VAR:KEY=MRQHWRWXCR&amp;VAR:QUERY=RkZfWE9SRChBTk4sMjAwOENZLCwsLEdCUCk=&amp;WINDOW=FIRST_POPUP&amp;HEIGHT=450&amp;WIDTH=450&amp;START_MA","XIMIZED=FALSE&amp;VAR:CALENDAR=FIVEDAY&amp;VAR:SYMBOL=92769L10&amp;VAR:INDEX=0"}</definedName>
    <definedName name="_4022__FDSAUDITLINK__" hidden="1">{"fdsup://directions/FAT Viewer?action=UPDATE&amp;creator=factset&amp;DYN_ARGS=TRUE&amp;DOC_NAME=FAT:FQL_AUDITING_CLIENT_TEMPLATE.FAT&amp;display_string=Audit&amp;VAR:KEY=LWTMPYHUDO&amp;VAR:QUERY=WkFWKEZGX0lOVkVTVF9HQUlOKEFOTiwyMDA3Q1ksLCwsR0JQKSkgKyBaQVYoRkZfR0FJTl9TQUxFX0FTU0VUU","19ORVQoQU5OLDIwMDdDWSwsLCxHQlApKQ==&amp;WINDOW=FIRST_POPUP&amp;HEIGHT=450&amp;WIDTH=450&amp;START_MAXIMIZED=FALSE&amp;VAR:CALENDAR=FIVEDAY&amp;VAR:SYMBOL=92769L10&amp;VAR:INDEX=0"}</definedName>
    <definedName name="_4023__FDSAUDITLINK__" hidden="1">{"fdsup://directions/FAT Viewer?action=UPDATE&amp;creator=factset&amp;DYN_ARGS=TRUE&amp;DOC_NAME=FAT:FQL_AUDITING_CLIENT_TEMPLATE.FAT&amp;display_string=Audit&amp;VAR:KEY=YTCZSZWNUB&amp;VAR:QUERY=RkZfWE9SRChBTk4sMjAwN0NZLCwsLEdCUCk=&amp;WINDOW=FIRST_POPUP&amp;HEIGHT=450&amp;WIDTH=450&amp;START_MA","XIMIZED=FALSE&amp;VAR:CALENDAR=FIVEDAY&amp;VAR:SYMBOL=92769L10&amp;VAR:INDEX=0"}</definedName>
    <definedName name="_4024__FDSAUDITLINK__" hidden="1">{"fdsup://directions/FAT Viewer?action=UPDATE&amp;creator=factset&amp;DYN_ARGS=TRUE&amp;DOC_NAME=FAT:FQL_AUDITING_CLIENT_TEMPLATE.FAT&amp;display_string=Audit&amp;VAR:KEY=XODGRCRMPE&amp;VAR:QUERY=WkFWKEZGX0lOVkVTVF9HQUlOKEFOTiwyMDA2Q1ksLCwsR0JQKSkgKyBaQVYoRkZfR0FJTl9TQUxFX0FTU0VUU","19ORVQoQU5OLDIwMDZDWSwsLCxHQlApKQ==&amp;WINDOW=FIRST_POPUP&amp;HEIGHT=450&amp;WIDTH=450&amp;START_MAXIMIZED=FALSE&amp;VAR:CALENDAR=FIVEDAY&amp;VAR:SYMBOL=92769L10&amp;VAR:INDEX=0"}</definedName>
    <definedName name="_4025__FDSAUDITLINK__" hidden="1">{"fdsup://directions/FAT Viewer?action=UPDATE&amp;creator=factset&amp;DYN_ARGS=TRUE&amp;DOC_NAME=FAT:FQL_AUDITING_CLIENT_TEMPLATE.FAT&amp;display_string=Audit&amp;VAR:KEY=ALYTGHQVMN&amp;VAR:QUERY=RkZfWE9SRChBTk4sMjAwNkNZLCwsLEdCUCk=&amp;WINDOW=FIRST_POPUP&amp;HEIGHT=450&amp;WIDTH=450&amp;START_MA","XIMIZED=FALSE&amp;VAR:CALENDAR=FIVEDAY&amp;VAR:SYMBOL=92769L10&amp;VAR:INDEX=0"}</definedName>
    <definedName name="_4026__FDSAUDITLINK__" hidden="1">{"fdsup://directions/FAT Viewer?action=UPDATE&amp;creator=factset&amp;DYN_ARGS=TRUE&amp;DOC_NAME=FAT:FQL_AUDITING_CLIENT_TEMPLATE.FAT&amp;display_string=Audit&amp;VAR:KEY=LIRELETERK&amp;VAR:QUERY=WkFWKEZGX0lOVkVTVF9HQUlOKEFOTiwyMDA1Q1ksLCwsR0JQKSkgKyBaQVYoRkZfR0FJTl9TQUxFX0FTU0VUU","19ORVQoQU5OLDIwMDVDWSwsLCxHQlApKQ==&amp;WINDOW=FIRST_POPUP&amp;HEIGHT=450&amp;WIDTH=450&amp;START_MAXIMIZED=FALSE&amp;VAR:CALENDAR=FIVEDAY&amp;VAR:SYMBOL=92769L10&amp;VAR:INDEX=0"}</definedName>
    <definedName name="_4027__FDSAUDITLINK__" hidden="1">{"fdsup://directions/FAT Viewer?action=UPDATE&amp;creator=factset&amp;DYN_ARGS=TRUE&amp;DOC_NAME=FAT:FQL_AUDITING_CLIENT_TEMPLATE.FAT&amp;display_string=Audit&amp;VAR:KEY=IPMVOTCRGZ&amp;VAR:QUERY=RkZfWE9SRChBTk4sMjAwNUNZLCwsLEdCUCk=&amp;WINDOW=FIRST_POPUP&amp;HEIGHT=450&amp;WIDTH=450&amp;START_MA","XIMIZED=FALSE&amp;VAR:CALENDAR=FIVEDAY&amp;VAR:SYMBOL=92769L10&amp;VAR:INDEX=0"}</definedName>
    <definedName name="_4028__FDSAUDITLINK__" hidden="1">{"fdsup://directions/FAT Viewer?action=UPDATE&amp;creator=factset&amp;DYN_ARGS=TRUE&amp;DOC_NAME=FAT:FQL_AUDITING_CLIENT_TEMPLATE.FAT&amp;display_string=Audit&amp;VAR:KEY=NWVELORKZQ&amp;VAR:QUERY=RkZfTkVUX0lOQ19CQVNJQ19BRlRfWE9SRChBTk4sMjAxMUNZLCwsLEdCUCk=&amp;WINDOW=FIRST_POPUP&amp;HEIGH","T=450&amp;WIDTH=450&amp;START_MAXIMIZED=FALSE&amp;VAR:CALENDAR=FIVEDAY&amp;VAR:SYMBOL=92769L10&amp;VAR:INDEX=0"}</definedName>
    <definedName name="_4029__FDSAUDITLINK__" hidden="1">{"fdsup://directions/FAT Viewer?action=UPDATE&amp;creator=factset&amp;DYN_ARGS=TRUE&amp;DOC_NAME=FAT:FQL_AUDITING_CLIENT_TEMPLATE.FAT&amp;display_string=Audit&amp;VAR:KEY=CHWZMFSHEH&amp;VAR:QUERY=RkZfTkVUX0lOQ19CQVNJQ19BRlRfWE9SRChBTk4sMjAxMENZLCwsLEdCUCk=&amp;WINDOW=FIRST_POPUP&amp;HEIGH","T=450&amp;WIDTH=450&amp;START_MAXIMIZED=FALSE&amp;VAR:CALENDAR=FIVEDAY&amp;VAR:SYMBOL=92769L10&amp;VAR:INDEX=0"}</definedName>
    <definedName name="_403__FDSAUDITLINK__" hidden="1">{"fdsup://directions/FAT Viewer?action=UPDATE&amp;creator=factset&amp;DYN_ARGS=TRUE&amp;DOC_NAME=FAT:FQL_AUDITING_CLIENT_TEMPLATE.FAT&amp;display_string=Audit&amp;VAR:KEY=WXYRYRQBMD&amp;VAR:QUERY=RkZfRUJJVF9PUEVSKEFOTiwyMDEwQ1ksLCwsRVVSKQ==&amp;WINDOW=FIRST_POPUP&amp;HEIGHT=450&amp;WIDTH=450&amp;","START_MAXIMIZED=FALSE&amp;VAR:CALENDAR=LOCAL&amp;VAR:SYMBOL=435413&amp;VAR:INDEX=0"}</definedName>
    <definedName name="_4030__FDSAUDITLINK__" hidden="1">{"fdsup://directions/FAT Viewer?action=UPDATE&amp;creator=factset&amp;DYN_ARGS=TRUE&amp;DOC_NAME=FAT:FQL_AUDITING_CLIENT_TEMPLATE.FAT&amp;display_string=Audit&amp;VAR:KEY=XOTCTERWDW&amp;VAR:QUERY=RkZfTkVUX0lOQ19CQVNJQ19BRlRfWE9SRChBTk4sMjAwOUNZLCwsLEdCUCk=&amp;WINDOW=FIRST_POPUP&amp;HEIGH","T=450&amp;WIDTH=450&amp;START_MAXIMIZED=FALSE&amp;VAR:CALENDAR=FIVEDAY&amp;VAR:SYMBOL=92769L10&amp;VAR:INDEX=0"}</definedName>
    <definedName name="_4031__FDSAUDITLINK__" hidden="1">{"fdsup://directions/FAT Viewer?action=UPDATE&amp;creator=factset&amp;DYN_ARGS=TRUE&amp;DOC_NAME=FAT:FQL_AUDITING_CLIENT_TEMPLATE.FAT&amp;display_string=Audit&amp;VAR:KEY=MLETAXEPEV&amp;VAR:QUERY=RkZfTkVUX0lOQ19CQVNJQ19BRlRfWE9SRChBTk4sMjAwOENZLCwsLEdCUCk=&amp;WINDOW=FIRST_POPUP&amp;HEIGH","T=450&amp;WIDTH=450&amp;START_MAXIMIZED=FALSE&amp;VAR:CALENDAR=FIVEDAY&amp;VAR:SYMBOL=92769L10&amp;VAR:INDEX=0"}</definedName>
    <definedName name="_4032__FDSAUDITLINK__" hidden="1">{"fdsup://directions/FAT Viewer?action=UPDATE&amp;creator=factset&amp;DYN_ARGS=TRUE&amp;DOC_NAME=FAT:FQL_AUDITING_CLIENT_TEMPLATE.FAT&amp;display_string=Audit&amp;VAR:KEY=DYXSNQTCXQ&amp;VAR:QUERY=RkZfTkVUX0lOQ19CQVNJQ19BRlRfWE9SRChBTk4sMjAwN0NZLCwsLEdCUCk=&amp;WINDOW=FIRST_POPUP&amp;HEIGH","T=450&amp;WIDTH=450&amp;START_MAXIMIZED=FALSE&amp;VAR:CALENDAR=FIVEDAY&amp;VAR:SYMBOL=92769L10&amp;VAR:INDEX=0"}</definedName>
    <definedName name="_4033__FDSAUDITLINK__" hidden="1">{"fdsup://directions/FAT Viewer?action=UPDATE&amp;creator=factset&amp;DYN_ARGS=TRUE&amp;DOC_NAME=FAT:FQL_AUDITING_CLIENT_TEMPLATE.FAT&amp;display_string=Audit&amp;VAR:KEY=CBYXQZGJMH&amp;VAR:QUERY=RkZfTkVUX0lOQ19CQVNJQ19BRlRfWE9SRChBTk4sMjAwNkNZLCwsLEdCUCk=&amp;WINDOW=FIRST_POPUP&amp;HEIGH","T=450&amp;WIDTH=450&amp;START_MAXIMIZED=FALSE&amp;VAR:CALENDAR=FIVEDAY&amp;VAR:SYMBOL=92769L10&amp;VAR:INDEX=0"}</definedName>
    <definedName name="_4034__FDSAUDITLINK__" hidden="1">{"fdsup://directions/FAT Viewer?action=UPDATE&amp;creator=factset&amp;DYN_ARGS=TRUE&amp;DOC_NAME=FAT:FQL_AUDITING_CLIENT_TEMPLATE.FAT&amp;display_string=Audit&amp;VAR:KEY=ZQJONUTKZM&amp;VAR:QUERY=RkZfTkVUX0lOQ19CQVNJQ19BRlRfWE9SRChBTk4sMjAwNUNZLCwsLEdCUCk=&amp;WINDOW=FIRST_POPUP&amp;HEIGH","T=450&amp;WIDTH=450&amp;START_MAXIMIZED=FALSE&amp;VAR:CALENDAR=FIVEDAY&amp;VAR:SYMBOL=92769L10&amp;VAR:INDEX=0"}</definedName>
    <definedName name="_4035__FDSAUDITLINK__" hidden="1">{"fdsup://Directions/FactSet Auditing Viewer?action=AUDIT_VALUE&amp;DB=129&amp;ID1=92769L10&amp;VALUEID=01451&amp;SDATE=2011&amp;PERIODTYPE=ANN_STD&amp;SCFT=3&amp;window=popup_no_bar&amp;width=385&amp;height=120&amp;START_MAXIMIZED=FALSE&amp;creator=factset&amp;display_string=Audit"}</definedName>
    <definedName name="_4036__FDSAUDITLINK__" hidden="1">{"fdsup://Directions/FactSet Auditing Viewer?action=AUDIT_VALUE&amp;DB=129&amp;ID1=92769L10&amp;VALUEID=01451&amp;SDATE=2010&amp;PERIODTYPE=ANN_STD&amp;SCFT=3&amp;window=popup_no_bar&amp;width=385&amp;height=120&amp;START_MAXIMIZED=FALSE&amp;creator=factset&amp;display_string=Audit"}</definedName>
    <definedName name="_4037__FDSAUDITLINK__" hidden="1">{"fdsup://Directions/FactSet Auditing Viewer?action=AUDIT_VALUE&amp;DB=129&amp;ID1=92769L10&amp;VALUEID=01451&amp;SDATE=2009&amp;PERIODTYPE=ANN_STD&amp;SCFT=3&amp;window=popup_no_bar&amp;width=385&amp;height=120&amp;START_MAXIMIZED=FALSE&amp;creator=factset&amp;display_string=Audit"}</definedName>
    <definedName name="_4038__FDSAUDITLINK__" hidden="1">{"fdsup://Directions/FactSet Auditing Viewer?action=AUDIT_VALUE&amp;DB=129&amp;ID1=92769L10&amp;VALUEID=01451&amp;SDATE=2008&amp;PERIODTYPE=ANN_STD&amp;SCFT=3&amp;window=popup_no_bar&amp;width=385&amp;height=120&amp;START_MAXIMIZED=FALSE&amp;creator=factset&amp;display_string=Audit"}</definedName>
    <definedName name="_4039__FDSAUDITLINK__" hidden="1">{"fdsup://Directions/FactSet Auditing Viewer?action=AUDIT_VALUE&amp;DB=129&amp;ID1=92769L10&amp;VALUEID=01451&amp;SDATE=2007&amp;PERIODTYPE=ANN_STD&amp;SCFT=3&amp;window=popup_no_bar&amp;width=385&amp;height=120&amp;START_MAXIMIZED=FALSE&amp;creator=factset&amp;display_string=Audit"}</definedName>
    <definedName name="_404__FDSAUDITLINK__" hidden="1">{"fdsup://directions/FAT Viewer?action=UPDATE&amp;creator=factset&amp;DYN_ARGS=TRUE&amp;DOC_NAME=FAT:FQL_AUDITING_CLIENT_TEMPLATE.FAT&amp;display_string=Audit&amp;VAR:KEY=DWPQBEXIFW&amp;VAR:QUERY=RkZfRUJJVF9PUEVSKEFOTiwyMDA5Q1ksLCwsRVVSKQ==&amp;WINDOW=FIRST_POPUP&amp;HEIGHT=450&amp;WIDTH=450&amp;","START_MAXIMIZED=FALSE&amp;VAR:CALENDAR=LOCAL&amp;VAR:SYMBOL=435413&amp;VAR:INDEX=0"}</definedName>
    <definedName name="_4040__FDSAUDITLINK__" hidden="1">{"fdsup://Directions/FactSet Auditing Viewer?action=AUDIT_VALUE&amp;DB=129&amp;ID1=92769L10&amp;VALUEID=01451&amp;SDATE=2006&amp;PERIODTYPE=ANN_STD&amp;SCFT=3&amp;window=popup_no_bar&amp;width=385&amp;height=120&amp;START_MAXIMIZED=FALSE&amp;creator=factset&amp;display_string=Audit"}</definedName>
    <definedName name="_4041__FDSAUDITLINK__" hidden="1">{"fdsup://Directions/FactSet Auditing Viewer?action=AUDIT_VALUE&amp;DB=129&amp;ID1=92769L10&amp;VALUEID=01501&amp;SDATE=2008&amp;PERIODTYPE=ANN_STD&amp;SCFT=3&amp;window=popup_no_bar&amp;width=385&amp;height=120&amp;START_MAXIMIZED=FALSE&amp;creator=factset&amp;display_string=Audit"}</definedName>
    <definedName name="_4042__FDSAUDITLINK__" hidden="1">{"fdsup://Directions/FactSet Auditing Viewer?action=AUDIT_VALUE&amp;DB=129&amp;ID1=92769L10&amp;VALUEID=01501&amp;SDATE=2006&amp;PERIODTYPE=ANN_STD&amp;SCFT=3&amp;window=popup_no_bar&amp;width=385&amp;height=120&amp;START_MAXIMIZED=FALSE&amp;creator=factset&amp;display_string=Audit"}</definedName>
    <definedName name="_4043__FDSAUDITLINK__" hidden="1">{"fdsup://directions/FAT Viewer?action=UPDATE&amp;creator=factset&amp;DYN_ARGS=TRUE&amp;DOC_NAME=FAT:FQL_AUDITING_CLIENT_TEMPLATE.FAT&amp;display_string=Audit&amp;VAR:KEY=SHMBUJWFCX&amp;VAR:QUERY=WkFWKEZGX1VOVVNVQUxfRVhQKE1PTiwyMDExQ1ksLCwsR0JQKSkgKyBaQVYoRkZfT1BFUl9FWFBfT1RIKE1PT","iwyMDExQ1ksLCwsR0JQKSk=&amp;WINDOW=FIRST_POPUP&amp;HEIGHT=450&amp;WIDTH=450&amp;START_MAXIMIZED=FALSE&amp;VAR:CALENDAR=FIVEDAY&amp;VAR:SYMBOL=92769L10&amp;VAR:INDEX=0"}</definedName>
    <definedName name="_4044__FDSAUDITLINK__" hidden="1">{"fdsup://directions/FAT Viewer?action=UPDATE&amp;creator=factset&amp;DYN_ARGS=TRUE&amp;DOC_NAME=FAT:FQL_AUDITING_CLIENT_TEMPLATE.FAT&amp;display_string=Audit&amp;VAR:KEY=DUHGXUREVC&amp;VAR:QUERY=WkFWKEZGX1VOVVNVQUxfRVhQKE1PTiwyMDEwQ1ksLCwsR0JQKSkgKyBaQVYoRkZfT1BFUl9FWFBfT1RIKE1PT","iwyMDEwQ1ksLCwsR0JQKSk=&amp;WINDOW=FIRST_POPUP&amp;HEIGHT=450&amp;WIDTH=450&amp;START_MAXIMIZED=FALSE&amp;VAR:CALENDAR=FIVEDAY&amp;VAR:SYMBOL=92769L10&amp;VAR:INDEX=0"}</definedName>
    <definedName name="_4045__FDSAUDITLINK__" hidden="1">{"fdsup://directions/FAT Viewer?action=UPDATE&amp;creator=factset&amp;DYN_ARGS=TRUE&amp;DOC_NAME=FAT:FQL_AUDITING_CLIENT_TEMPLATE.FAT&amp;display_string=Audit&amp;VAR:KEY=SJSTIHEZCZ&amp;VAR:QUERY=WkFWKEZGX1VOVVNVQUxfRVhQKE1PTiwyMDA5Q1ksLCwsR0JQKSkgKyBaQVYoRkZfT1BFUl9FWFBfT1RIKE1PT","iwyMDA5Q1ksLCwsR0JQKSk=&amp;WINDOW=FIRST_POPUP&amp;HEIGHT=450&amp;WIDTH=450&amp;START_MAXIMIZED=FALSE&amp;VAR:CALENDAR=FIVEDAY&amp;VAR:SYMBOL=92769L10&amp;VAR:INDEX=0"}</definedName>
    <definedName name="_4046__FDSAUDITLINK__" hidden="1">{"fdsup://directions/FAT Viewer?action=UPDATE&amp;creator=factset&amp;DYN_ARGS=TRUE&amp;DOC_NAME=FAT:FQL_AUDITING_CLIENT_TEMPLATE.FAT&amp;display_string=Audit&amp;VAR:KEY=XIPSTSTQTW&amp;VAR:QUERY=WkFWKEZGX1VOVVNVQUxfRVhQKE1PTiwyMDA4Q1ksLCwsR0JQKSkgKyBaQVYoRkZfT1BFUl9FWFBfT1RIKE1PT","iwyMDA4Q1ksLCwsR0JQKSk=&amp;WINDOW=FIRST_POPUP&amp;HEIGHT=450&amp;WIDTH=450&amp;START_MAXIMIZED=FALSE&amp;VAR:CALENDAR=FIVEDAY&amp;VAR:SYMBOL=92769L10&amp;VAR:INDEX=0"}</definedName>
    <definedName name="_4047__FDSAUDITLINK__" hidden="1">{"fdsup://directions/FAT Viewer?action=UPDATE&amp;creator=factset&amp;DYN_ARGS=TRUE&amp;DOC_NAME=FAT:FQL_AUDITING_CLIENT_TEMPLATE.FAT&amp;display_string=Audit&amp;VAR:KEY=WBGDAXSVQR&amp;VAR:QUERY=WkFWKEZGX1VOVVNVQUxfRVhQKE1PTiwyMDA3Q1ksLCwsR0JQKSkgKyBaQVYoRkZfT1BFUl9FWFBfT1RIKE1PT","iwyMDA3Q1ksLCwsR0JQKSk=&amp;WINDOW=FIRST_POPUP&amp;HEIGHT=450&amp;WIDTH=450&amp;START_MAXIMIZED=FALSE&amp;VAR:CALENDAR=FIVEDAY&amp;VAR:SYMBOL=92769L10&amp;VAR:INDEX=0"}</definedName>
    <definedName name="_4048__FDSAUDITLINK__" hidden="1">{"fdsup://directions/FAT Viewer?action=UPDATE&amp;creator=factset&amp;DYN_ARGS=TRUE&amp;DOC_NAME=FAT:FQL_AUDITING_CLIENT_TEMPLATE.FAT&amp;display_string=Audit&amp;VAR:KEY=ZQVKXKXWJI&amp;VAR:QUERY=WkFWKEZGX1VOVVNVQUxfRVhQKE1PTiwyMDA2Q1ksLCwsR0JQKSkgKyBaQVYoRkZfT1BFUl9FWFBfT1RIKE1PT","iwyMDA2Q1ksLCwsR0JQKSk=&amp;WINDOW=FIRST_POPUP&amp;HEIGHT=450&amp;WIDTH=450&amp;START_MAXIMIZED=FALSE&amp;VAR:CALENDAR=FIVEDAY&amp;VAR:SYMBOL=92769L10&amp;VAR:INDEX=0"}</definedName>
    <definedName name="_4049__FDSAUDITLINK__" hidden="1">{"fdsup://directions/FAT Viewer?action=UPDATE&amp;creator=factset&amp;DYN_ARGS=TRUE&amp;DOC_NAME=FAT:FQL_AUDITING_CLIENT_TEMPLATE.FAT&amp;display_string=Audit&amp;VAR:KEY=UPGVEFCLUL&amp;VAR:QUERY=WkFWKEZGX1VOVVNVQUxfRVhQKE1PTiwyMDA1Q1ksLCwsR0JQKSkgKyBaQVYoRkZfT1BFUl9FWFBfT1RIKE1PT","iwyMDA1Q1ksLCwsR0JQKSk=&amp;WINDOW=FIRST_POPUP&amp;HEIGHT=450&amp;WIDTH=450&amp;START_MAXIMIZED=FALSE&amp;VAR:CALENDAR=FIVEDAY&amp;VAR:SYMBOL=92769L10&amp;VAR:INDEX=0"}</definedName>
    <definedName name="_405__FDSAUDITLINK__" hidden="1">{"fdsup://directions/FAT Viewer?action=UPDATE&amp;creator=factset&amp;DYN_ARGS=TRUE&amp;DOC_NAME=FAT:FQL_AUDITING_CLIENT_TEMPLATE.FAT&amp;display_string=Audit&amp;VAR:KEY=ATIJMBSBWD&amp;VAR:QUERY=RkZfRUJJVF9PUEVSKEFOTiwyMDA4Q1ksLCwsRVVSKQ==&amp;WINDOW=FIRST_POPUP&amp;HEIGHT=450&amp;WIDTH=450&amp;","START_MAXIMIZED=FALSE&amp;VAR:CALENDAR=LOCAL&amp;VAR:SYMBOL=435413&amp;VAR:INDEX=0"}</definedName>
    <definedName name="_4050__FDSAUDITLINK__" hidden="1">{"fdsup://directions/FAT Viewer?action=UPDATE&amp;creator=factset&amp;DYN_ARGS=TRUE&amp;DOC_NAME=FAT:FQL_AUDITING_CLIENT_TEMPLATE.FAT&amp;display_string=Audit&amp;VAR:KEY=GNWPEZSNSH&amp;VAR:QUERY=RkZfSU5UX0VYUF9ORVQoQU5OLDIwMTFDWSwsLCxHQlAp&amp;WINDOW=FIRST_POPUP&amp;HEIGHT=450&amp;WIDTH=450&amp;","START_MAXIMIZED=FALSE&amp;VAR:CALENDAR=FIVEDAY&amp;VAR:SYMBOL=92769L10&amp;VAR:INDEX=0"}</definedName>
    <definedName name="_4051__FDSAUDITLINK__" hidden="1">{"fdsup://directions/FAT Viewer?action=UPDATE&amp;creator=factset&amp;DYN_ARGS=TRUE&amp;DOC_NAME=FAT:FQL_AUDITING_CLIENT_TEMPLATE.FAT&amp;display_string=Audit&amp;VAR:KEY=TWLQDSDCNE&amp;VAR:QUERY=RkZfSU5UX0VYUF9ORVQoQU5OLDIwMTBDWSwsLCxHQlAp&amp;WINDOW=FIRST_POPUP&amp;HEIGHT=450&amp;WIDTH=450&amp;","START_MAXIMIZED=FALSE&amp;VAR:CALENDAR=FIVEDAY&amp;VAR:SYMBOL=92769L10&amp;VAR:INDEX=0"}</definedName>
    <definedName name="_4052__FDSAUDITLINK__" hidden="1">{"fdsup://directions/FAT Viewer?action=UPDATE&amp;creator=factset&amp;DYN_ARGS=TRUE&amp;DOC_NAME=FAT:FQL_AUDITING_CLIENT_TEMPLATE.FAT&amp;display_string=Audit&amp;VAR:KEY=OPYXKZQLGH&amp;VAR:QUERY=RkZfSU5UX0VYUF9ORVQoQU5OLDIwMDlDWSwsLCxHQlAp&amp;WINDOW=FIRST_POPUP&amp;HEIGHT=450&amp;WIDTH=450&amp;","START_MAXIMIZED=FALSE&amp;VAR:CALENDAR=FIVEDAY&amp;VAR:SYMBOL=92769L10&amp;VAR:INDEX=0"}</definedName>
    <definedName name="_4053__FDSAUDITLINK__" hidden="1">{"fdsup://directions/FAT Viewer?action=UPDATE&amp;creator=factset&amp;DYN_ARGS=TRUE&amp;DOC_NAME=FAT:FQL_AUDITING_CLIENT_TEMPLATE.FAT&amp;display_string=Audit&amp;VAR:KEY=BOPKLKJCDQ&amp;VAR:QUERY=RkZfSU5UX0VYUF9ORVQoQU5OLDIwMDhDWSwsLCxHQlAp&amp;WINDOW=FIRST_POPUP&amp;HEIGHT=450&amp;WIDTH=450&amp;","START_MAXIMIZED=FALSE&amp;VAR:CALENDAR=FIVEDAY&amp;VAR:SYMBOL=92769L10&amp;VAR:INDEX=0"}</definedName>
    <definedName name="_4054__FDSAUDITLINK__" hidden="1">{"fdsup://directions/FAT Viewer?action=UPDATE&amp;creator=factset&amp;DYN_ARGS=TRUE&amp;DOC_NAME=FAT:FQL_AUDITING_CLIENT_TEMPLATE.FAT&amp;display_string=Audit&amp;VAR:KEY=QPSTQJAFSL&amp;VAR:QUERY=RkZfSU5UX0VYUF9ORVQoQU5OLDIwMDdDWSwsLCxHQlAp&amp;WINDOW=FIRST_POPUP&amp;HEIGHT=450&amp;WIDTH=450&amp;","START_MAXIMIZED=FALSE&amp;VAR:CALENDAR=FIVEDAY&amp;VAR:SYMBOL=92769L10&amp;VAR:INDEX=0"}</definedName>
    <definedName name="_4055__FDSAUDITLINK__" hidden="1">{"fdsup://directions/FAT Viewer?action=UPDATE&amp;creator=factset&amp;DYN_ARGS=TRUE&amp;DOC_NAME=FAT:FQL_AUDITING_CLIENT_TEMPLATE.FAT&amp;display_string=Audit&amp;VAR:KEY=JOZKZUTILI&amp;VAR:QUERY=RkZfSU5UX0VYUF9ORVQoQU5OLDIwMDZDWSwsLCxHQlAp&amp;WINDOW=FIRST_POPUP&amp;HEIGHT=450&amp;WIDTH=450&amp;","START_MAXIMIZED=FALSE&amp;VAR:CALENDAR=FIVEDAY&amp;VAR:SYMBOL=92769L10&amp;VAR:INDEX=0"}</definedName>
    <definedName name="_4056__FDSAUDITLINK__" hidden="1">{"fdsup://directions/FAT Viewer?action=UPDATE&amp;creator=factset&amp;DYN_ARGS=TRUE&amp;DOC_NAME=FAT:FQL_AUDITING_CLIENT_TEMPLATE.FAT&amp;display_string=Audit&amp;VAR:KEY=IBSNELEBOH&amp;VAR:QUERY=RkZfSU5UX0VYUF9ORVQoQU5OLDIwMDVDWSwsLCxHQlAp&amp;WINDOW=FIRST_POPUP&amp;HEIGHT=450&amp;WIDTH=450&amp;","START_MAXIMIZED=FALSE&amp;VAR:CALENDAR=FIVEDAY&amp;VAR:SYMBOL=92769L10&amp;VAR:INDEX=0"}</definedName>
    <definedName name="_4057__FDSAUDITLINK__" hidden="1">{"fdsup://directions/FAT Viewer?action=UPDATE&amp;creator=factset&amp;DYN_ARGS=TRUE&amp;DOC_NAME=FAT:FQL_AUDITING_CLIENT_TEMPLATE.FAT&amp;display_string=Audit&amp;VAR:KEY=RSTOBMJAJI&amp;VAR:QUERY=RkZfRUJJVERBX09QRVIoQU5OLDIwMTBDWSwsLCxHQlAp&amp;WINDOW=FIRST_POPUP&amp;HEIGHT=450&amp;WIDTH=450&amp;","START_MAXIMIZED=FALSE&amp;VAR:CALENDAR=FIVEDAY&amp;VAR:SYMBOL=92769L10&amp;VAR:INDEX=0"}</definedName>
    <definedName name="_4058__FDSAUDITLINK__" hidden="1">{"fdsup://directions/FAT Viewer?action=UPDATE&amp;creator=factset&amp;DYN_ARGS=TRUE&amp;DOC_NAME=FAT:FQL_AUDITING_CLIENT_TEMPLATE.FAT&amp;display_string=Audit&amp;VAR:KEY=IZYZWVELSF&amp;VAR:QUERY=RkZfRUJJVERBX09QRVIoQU5OLDIwMDlDWSwsLCxHQlAp&amp;WINDOW=FIRST_POPUP&amp;HEIGHT=450&amp;WIDTH=450&amp;","START_MAXIMIZED=FALSE&amp;VAR:CALENDAR=FIVEDAY&amp;VAR:SYMBOL=92769L10&amp;VAR:INDEX=0"}</definedName>
    <definedName name="_4059__FDSAUDITLINK__" hidden="1">{"fdsup://directions/FAT Viewer?action=UPDATE&amp;creator=factset&amp;DYN_ARGS=TRUE&amp;DOC_NAME=FAT:FQL_AUDITING_CLIENT_TEMPLATE.FAT&amp;display_string=Audit&amp;VAR:KEY=HETOXOZARG&amp;VAR:QUERY=RkZfRUJJVERBX09QRVIoQU5OLDIwMDhDWSwsLCxHQlAp&amp;WINDOW=FIRST_POPUP&amp;HEIGHT=450&amp;WIDTH=450&amp;","START_MAXIMIZED=FALSE&amp;VAR:CALENDAR=FIVEDAY&amp;VAR:SYMBOL=92769L10&amp;VAR:INDEX=0"}</definedName>
    <definedName name="_406__FDSAUDITLINK__" hidden="1">{"fdsup://directions/FAT Viewer?action=UPDATE&amp;creator=factset&amp;DYN_ARGS=TRUE&amp;DOC_NAME=FAT:FQL_AUDITING_CLIENT_TEMPLATE.FAT&amp;display_string=Audit&amp;VAR:KEY=ZMHMVQJAVC&amp;VAR:QUERY=RkZfR1JPU1NfSU5DKEFOTiwyMDEwQ1ksLCwsRVVSKQ==&amp;WINDOW=FIRST_POPUP&amp;HEIGHT=450&amp;WIDTH=450&amp;","START_MAXIMIZED=FALSE&amp;VAR:CALENDAR=LOCAL&amp;VAR:SYMBOL=435413&amp;VAR:INDEX=0"}</definedName>
    <definedName name="_4060__FDSAUDITLINK__" hidden="1">{"fdsup://directions/FAT Viewer?action=UPDATE&amp;creator=factset&amp;DYN_ARGS=TRUE&amp;DOC_NAME=FAT:FQL_AUDITING_CLIENT_TEMPLATE.FAT&amp;display_string=Audit&amp;VAR:KEY=SJEZALCDIX&amp;VAR:QUERY=RkZfRUJJVERBX09QRVIoQU5OLDIwMDdDWSwsLCxHQlAp&amp;WINDOW=FIRST_POPUP&amp;HEIGHT=450&amp;WIDTH=450&amp;","START_MAXIMIZED=FALSE&amp;VAR:CALENDAR=FIVEDAY&amp;VAR:SYMBOL=92769L10&amp;VAR:INDEX=0"}</definedName>
    <definedName name="_4061__FDSAUDITLINK__" hidden="1">{"fdsup://directions/FAT Viewer?action=UPDATE&amp;creator=factset&amp;DYN_ARGS=TRUE&amp;DOC_NAME=FAT:FQL_AUDITING_CLIENT_TEMPLATE.FAT&amp;display_string=Audit&amp;VAR:KEY=DQXSHQXUDW&amp;VAR:QUERY=RkZfRUJJVERBX09QRVIoQU5OLDIwMDZDWSwsLCxHQlAp&amp;WINDOW=FIRST_POPUP&amp;HEIGHT=450&amp;WIDTH=450&amp;","START_MAXIMIZED=FALSE&amp;VAR:CALENDAR=FIVEDAY&amp;VAR:SYMBOL=92769L10&amp;VAR:INDEX=0"}</definedName>
    <definedName name="_4062__FDSAUDITLINK__" hidden="1">{"fdsup://directions/FAT Viewer?action=UPDATE&amp;creator=factset&amp;DYN_ARGS=TRUE&amp;DOC_NAME=FAT:FQL_AUDITING_CLIENT_TEMPLATE.FAT&amp;display_string=Audit&amp;VAR:KEY=SFULOZEPGN&amp;VAR:QUERY=RkZfRUJJVERBX09QRVIoQU5OLDIwMDVDWSwsLCxHQlAp&amp;WINDOW=FIRST_POPUP&amp;HEIGHT=450&amp;WIDTH=450&amp;","START_MAXIMIZED=FALSE&amp;VAR:CALENDAR=FIVEDAY&amp;VAR:SYMBOL=92769L10&amp;VAR:INDEX=0"}</definedName>
    <definedName name="_4063__FDSAUDITLINK__" hidden="1">{"fdsup://Directions/FactSet Auditing Viewer?action=AUDIT_VALUE&amp;DB=129&amp;ID1=92769L10&amp;VALUEID=01151&amp;SDATE=2011&amp;PERIODTYPE=ANN_STD&amp;SCFT=3&amp;window=popup_no_bar&amp;width=385&amp;height=120&amp;START_MAXIMIZED=FALSE&amp;creator=factset&amp;display_string=Audit"}</definedName>
    <definedName name="_4064__FDSAUDITLINK__" hidden="1">{"fdsup://Directions/FactSet Auditing Viewer?action=AUDIT_VALUE&amp;DB=129&amp;ID1=92769L10&amp;VALUEID=01151&amp;SDATE=2010&amp;PERIODTYPE=ANN_STD&amp;SCFT=3&amp;window=popup_no_bar&amp;width=385&amp;height=120&amp;START_MAXIMIZED=FALSE&amp;creator=factset&amp;display_string=Audit"}</definedName>
    <definedName name="_4065__FDSAUDITLINK__" hidden="1">{"fdsup://Directions/FactSet Auditing Viewer?action=AUDIT_VALUE&amp;DB=129&amp;ID1=92769L10&amp;VALUEID=01151&amp;SDATE=2009&amp;PERIODTYPE=ANN_STD&amp;SCFT=3&amp;window=popup_no_bar&amp;width=385&amp;height=120&amp;START_MAXIMIZED=FALSE&amp;creator=factset&amp;display_string=Audit"}</definedName>
    <definedName name="_4066__FDSAUDITLINK__" hidden="1">{"fdsup://Directions/FactSet Auditing Viewer?action=AUDIT_VALUE&amp;DB=129&amp;ID1=92769L10&amp;VALUEID=01151&amp;SDATE=2008&amp;PERIODTYPE=ANN_STD&amp;SCFT=3&amp;window=popup_no_bar&amp;width=385&amp;height=120&amp;START_MAXIMIZED=FALSE&amp;creator=factset&amp;display_string=Audit"}</definedName>
    <definedName name="_4067__FDSAUDITLINK__" hidden="1">{"fdsup://Directions/FactSet Auditing Viewer?action=AUDIT_VALUE&amp;DB=129&amp;ID1=92769L10&amp;VALUEID=01151&amp;SDATE=2007&amp;PERIODTYPE=ANN_STD&amp;SCFT=3&amp;window=popup_no_bar&amp;width=385&amp;height=120&amp;START_MAXIMIZED=FALSE&amp;creator=factset&amp;display_string=Audit"}</definedName>
    <definedName name="_4068__FDSAUDITLINK__" hidden="1">{"fdsup://Directions/FactSet Auditing Viewer?action=AUDIT_VALUE&amp;DB=129&amp;ID1=92769L10&amp;VALUEID=01151&amp;SDATE=2006&amp;PERIODTYPE=ANN_STD&amp;SCFT=3&amp;window=popup_no_bar&amp;width=385&amp;height=120&amp;START_MAXIMIZED=FALSE&amp;creator=factset&amp;display_string=Audit"}</definedName>
    <definedName name="_4069__FDSAUDITLINK__" hidden="1">{"fdsup://Directions/FactSet Auditing Viewer?action=AUDIT_VALUE&amp;DB=129&amp;ID1=92769L10&amp;VALUEID=04050&amp;SDATE=2011&amp;PERIODTYPE=ANN_STD&amp;SCFT=3&amp;window=popup_no_bar&amp;width=385&amp;height=120&amp;START_MAXIMIZED=FALSE&amp;creator=factset&amp;display_string=Audit"}</definedName>
    <definedName name="_407__FDSAUDITLINK__" hidden="1">{"fdsup://directions/FAT Viewer?action=UPDATE&amp;creator=factset&amp;DYN_ARGS=TRUE&amp;DOC_NAME=FAT:FQL_AUDITING_CLIENT_TEMPLATE.FAT&amp;display_string=Audit&amp;VAR:KEY=ORQNKRQHMN&amp;VAR:QUERY=RkZfR1JPU1NfSU5DKEFOTiwyMDA5Q1ksLCwsRVVSKQ==&amp;WINDOW=FIRST_POPUP&amp;HEIGHT=450&amp;WIDTH=450&amp;","START_MAXIMIZED=FALSE&amp;VAR:CALENDAR=LOCAL&amp;VAR:SYMBOL=435413&amp;VAR:INDEX=0"}</definedName>
    <definedName name="_4070__FDSAUDITLINK__" hidden="1">{"fdsup://Directions/FactSet Auditing Viewer?action=AUDIT_VALUE&amp;DB=129&amp;ID1=92769L10&amp;VALUEID=04050&amp;SDATE=2010&amp;PERIODTYPE=ANN_STD&amp;SCFT=3&amp;window=popup_no_bar&amp;width=385&amp;height=120&amp;START_MAXIMIZED=FALSE&amp;creator=factset&amp;display_string=Audit"}</definedName>
    <definedName name="_4071__FDSAUDITLINK__" hidden="1">{"fdsup://Directions/FactSet Auditing Viewer?action=AUDIT_VALUE&amp;DB=129&amp;ID1=92769L10&amp;VALUEID=04050&amp;SDATE=2009&amp;PERIODTYPE=ANN_STD&amp;SCFT=3&amp;window=popup_no_bar&amp;width=385&amp;height=120&amp;START_MAXIMIZED=FALSE&amp;creator=factset&amp;display_string=Audit"}</definedName>
    <definedName name="_4072__FDSAUDITLINK__" hidden="1">{"fdsup://Directions/FactSet Auditing Viewer?action=AUDIT_VALUE&amp;DB=129&amp;ID1=92769L10&amp;VALUEID=04050&amp;SDATE=2008&amp;PERIODTYPE=ANN_STD&amp;SCFT=3&amp;window=popup_no_bar&amp;width=385&amp;height=120&amp;START_MAXIMIZED=FALSE&amp;creator=factset&amp;display_string=Audit"}</definedName>
    <definedName name="_4073__FDSAUDITLINK__" hidden="1">{"fdsup://Directions/FactSet Auditing Viewer?action=AUDIT_VALUE&amp;DB=129&amp;ID1=92769L10&amp;VALUEID=04050&amp;SDATE=2007&amp;PERIODTYPE=ANN_STD&amp;SCFT=3&amp;window=popup_no_bar&amp;width=385&amp;height=120&amp;START_MAXIMIZED=FALSE&amp;creator=factset&amp;display_string=Audit"}</definedName>
    <definedName name="_4074__FDSAUDITLINK__" hidden="1">{"fdsup://Directions/FactSet Auditing Viewer?action=AUDIT_VALUE&amp;DB=129&amp;ID1=92769L10&amp;VALUEID=04050&amp;SDATE=2006&amp;PERIODTYPE=ANN_STD&amp;SCFT=3&amp;window=popup_no_bar&amp;width=385&amp;height=120&amp;START_MAXIMIZED=FALSE&amp;creator=factset&amp;display_string=Audit"}</definedName>
    <definedName name="_4075__FDSAUDITLINK__" hidden="1">{"fdsup://directions/FAT Viewer?action=UPDATE&amp;creator=factset&amp;DYN_ARGS=TRUE&amp;DOC_NAME=FAT:FQL_AUDITING_CLIENT_TEMPLATE.FAT&amp;display_string=Audit&amp;VAR:KEY=BEFQJEPMNU&amp;VAR:QUERY=RkZfRUJJVF9PUEVSKEFOTiwyMDExQ1ksLCwsR0JQKQ==&amp;WINDOW=FIRST_POPUP&amp;HEIGHT=450&amp;WIDTH=450&amp;","START_MAXIMIZED=FALSE&amp;VAR:CALENDAR=FIVEDAY&amp;VAR:SYMBOL=92769L10&amp;VAR:INDEX=0"}</definedName>
    <definedName name="_4076__FDSAUDITLINK__" hidden="1">{"fdsup://directions/FAT Viewer?action=UPDATE&amp;creator=factset&amp;DYN_ARGS=TRUE&amp;DOC_NAME=FAT:FQL_AUDITING_CLIENT_TEMPLATE.FAT&amp;display_string=Audit&amp;VAR:KEY=ODEDWRWZYR&amp;VAR:QUERY=RkZfRUJJVF9PUEVSKEFOTiwyMDEwQ1ksLCwsR0JQKQ==&amp;WINDOW=FIRST_POPUP&amp;HEIGHT=450&amp;WIDTH=450&amp;","START_MAXIMIZED=FALSE&amp;VAR:CALENDAR=FIVEDAY&amp;VAR:SYMBOL=92769L10&amp;VAR:INDEX=0"}</definedName>
    <definedName name="_4077__FDSAUDITLINK__" hidden="1">{"fdsup://directions/FAT Viewer?action=UPDATE&amp;creator=factset&amp;DYN_ARGS=TRUE&amp;DOC_NAME=FAT:FQL_AUDITING_CLIENT_TEMPLATE.FAT&amp;display_string=Audit&amp;VAR:KEY=DEFKHMJYHW&amp;VAR:QUERY=RkZfRUJJVF9PUEVSKEFOTiwyMDA5Q1ksLCwsR0JQKQ==&amp;WINDOW=FIRST_POPUP&amp;HEIGHT=450&amp;WIDTH=450&amp;","START_MAXIMIZED=FALSE&amp;VAR:CALENDAR=FIVEDAY&amp;VAR:SYMBOL=92769L10&amp;VAR:INDEX=0"}</definedName>
    <definedName name="_4078__FDSAUDITLINK__" hidden="1">{"fdsup://directions/FAT Viewer?action=UPDATE&amp;creator=factset&amp;DYN_ARGS=TRUE&amp;DOC_NAME=FAT:FQL_AUDITING_CLIENT_TEMPLATE.FAT&amp;display_string=Audit&amp;VAR:KEY=AZKZYZQJWN&amp;VAR:QUERY=RkZfRUJJVF9PUEVSKEFOTiwyMDA4Q1ksLCwsR0JQKQ==&amp;WINDOW=FIRST_POPUP&amp;HEIGHT=450&amp;WIDTH=450&amp;","START_MAXIMIZED=FALSE&amp;VAR:CALENDAR=FIVEDAY&amp;VAR:SYMBOL=92769L10&amp;VAR:INDEX=0"}</definedName>
    <definedName name="_4079__FDSAUDITLINK__" hidden="1">{"fdsup://directions/FAT Viewer?action=UPDATE&amp;creator=factset&amp;DYN_ARGS=TRUE&amp;DOC_NAME=FAT:FQL_AUDITING_CLIENT_TEMPLATE.FAT&amp;display_string=Audit&amp;VAR:KEY=HAHCBSVCRQ&amp;VAR:QUERY=RkZfRUJJVF9PUEVSKEFOTiwyMDA3Q1ksLCwsR0JQKQ==&amp;WINDOW=FIRST_POPUP&amp;HEIGHT=450&amp;WIDTH=450&amp;","START_MAXIMIZED=FALSE&amp;VAR:CALENDAR=FIVEDAY&amp;VAR:SYMBOL=92769L10&amp;VAR:INDEX=0"}</definedName>
    <definedName name="_408__FDSAUDITLINK__" hidden="1">{"fdsup://directions/FAT Viewer?action=UPDATE&amp;creator=factset&amp;DYN_ARGS=TRUE&amp;DOC_NAME=FAT:FQL_AUDITING_CLIENT_TEMPLATE.FAT&amp;display_string=Audit&amp;VAR:KEY=ZYRMLYVINE&amp;VAR:QUERY=RkZfR1JPU1NfSU5DKEFOTiwyMDA4Q1ksLCwsRVVSKQ==&amp;WINDOW=FIRST_POPUP&amp;HEIGHT=450&amp;WIDTH=450&amp;","START_MAXIMIZED=FALSE&amp;VAR:CALENDAR=LOCAL&amp;VAR:SYMBOL=435413&amp;VAR:INDEX=0"}</definedName>
    <definedName name="_4080__FDSAUDITLINK__" hidden="1">{"fdsup://directions/FAT Viewer?action=UPDATE&amp;creator=factset&amp;DYN_ARGS=TRUE&amp;DOC_NAME=FAT:FQL_AUDITING_CLIENT_TEMPLATE.FAT&amp;display_string=Audit&amp;VAR:KEY=UBYRWXSRMX&amp;VAR:QUERY=RkZfRUJJVF9PUEVSKEFOTiwyMDA2Q1ksLCwsR0JQKQ==&amp;WINDOW=FIRST_POPUP&amp;HEIGHT=450&amp;WIDTH=450&amp;","START_MAXIMIZED=FALSE&amp;VAR:CALENDAR=FIVEDAY&amp;VAR:SYMBOL=92769L10&amp;VAR:INDEX=0"}</definedName>
    <definedName name="_4081__FDSAUDITLINK__" hidden="1">{"fdsup://directions/FAT Viewer?action=UPDATE&amp;creator=factset&amp;DYN_ARGS=TRUE&amp;DOC_NAME=FAT:FQL_AUDITING_CLIENT_TEMPLATE.FAT&amp;display_string=Audit&amp;VAR:KEY=XSPUPUPWNY&amp;VAR:QUERY=RkZfRUJJVF9PUEVSKEFOTiwyMDA1Q1ksLCwsR0JQKQ==&amp;WINDOW=FIRST_POPUP&amp;HEIGHT=450&amp;WIDTH=450&amp;","START_MAXIMIZED=FALSE&amp;VAR:CALENDAR=FIVEDAY&amp;VAR:SYMBOL=92769L10&amp;VAR:INDEX=0"}</definedName>
    <definedName name="_4082__FDSAUDITLINK__" hidden="1">{"fdsup://directions/FAT Viewer?action=UPDATE&amp;creator=factset&amp;DYN_ARGS=TRUE&amp;DOC_NAME=FAT:FQL_AUDITING_CLIENT_TEMPLATE.FAT&amp;display_string=Audit&amp;VAR:KEY=YRCHYTATSN&amp;VAR:QUERY=RkZfR1JPU1NfSU5DKEFOTiwyMDExQ1ksLCwsR0JQKQ==&amp;WINDOW=FIRST_POPUP&amp;HEIGHT=450&amp;WIDTH=450&amp;","START_MAXIMIZED=FALSE&amp;VAR:CALENDAR=FIVEDAY&amp;VAR:SYMBOL=92769L10&amp;VAR:INDEX=0"}</definedName>
    <definedName name="_4083__FDSAUDITLINK__" hidden="1">{"fdsup://directions/FAT Viewer?action=UPDATE&amp;creator=factset&amp;DYN_ARGS=TRUE&amp;DOC_NAME=FAT:FQL_AUDITING_CLIENT_TEMPLATE.FAT&amp;display_string=Audit&amp;VAR:KEY=JIFSBQDIJI&amp;VAR:QUERY=RkZfR1JPU1NfSU5DKEFOTiwyMDEwQ1ksLCwsR0JQKQ==&amp;WINDOW=FIRST_POPUP&amp;HEIGHT=450&amp;WIDTH=450&amp;","START_MAXIMIZED=FALSE&amp;VAR:CALENDAR=FIVEDAY&amp;VAR:SYMBOL=92769L10&amp;VAR:INDEX=0"}</definedName>
    <definedName name="_4084__FDSAUDITLINK__" hidden="1">{"fdsup://directions/FAT Viewer?action=UPDATE&amp;creator=factset&amp;DYN_ARGS=TRUE&amp;DOC_NAME=FAT:FQL_AUDITING_CLIENT_TEMPLATE.FAT&amp;display_string=Audit&amp;VAR:KEY=GZELCLGLWR&amp;VAR:QUERY=RkZfR1JPU1NfSU5DKEFOTiwyMDA5Q1ksLCwsR0JQKQ==&amp;WINDOW=FIRST_POPUP&amp;HEIGHT=450&amp;WIDTH=450&amp;","START_MAXIMIZED=FALSE&amp;VAR:CALENDAR=FIVEDAY&amp;VAR:SYMBOL=92769L10&amp;VAR:INDEX=0"}</definedName>
    <definedName name="_4085__FDSAUDITLINK__" hidden="1">{"fdsup://directions/FAT Viewer?action=UPDATE&amp;creator=factset&amp;DYN_ARGS=TRUE&amp;DOC_NAME=FAT:FQL_AUDITING_CLIENT_TEMPLATE.FAT&amp;display_string=Audit&amp;VAR:KEY=ZEJCHAZERA&amp;VAR:QUERY=RkZfR1JPU1NfSU5DKEFOTiwyMDA4Q1ksLCwsR0JQKQ==&amp;WINDOW=FIRST_POPUP&amp;HEIGHT=450&amp;WIDTH=450&amp;","START_MAXIMIZED=FALSE&amp;VAR:CALENDAR=FIVEDAY&amp;VAR:SYMBOL=92769L10&amp;VAR:INDEX=0"}</definedName>
    <definedName name="_4086__FDSAUDITLINK__" hidden="1">{"fdsup://directions/FAT Viewer?action=UPDATE&amp;creator=factset&amp;DYN_ARGS=TRUE&amp;DOC_NAME=FAT:FQL_AUDITING_CLIENT_TEMPLATE.FAT&amp;display_string=Audit&amp;VAR:KEY=KPSPQJQFMX&amp;VAR:QUERY=RkZfR1JPU1NfSU5DKEFOTiwyMDA3Q1ksLCwsR0JQKQ==&amp;WINDOW=FIRST_POPUP&amp;HEIGHT=450&amp;WIDTH=450&amp;","START_MAXIMIZED=FALSE&amp;VAR:CALENDAR=FIVEDAY&amp;VAR:SYMBOL=92769L10&amp;VAR:INDEX=0"}</definedName>
    <definedName name="_4087__FDSAUDITLINK__" hidden="1">{"fdsup://directions/FAT Viewer?action=UPDATE&amp;creator=factset&amp;DYN_ARGS=TRUE&amp;DOC_NAME=FAT:FQL_AUDITING_CLIENT_TEMPLATE.FAT&amp;display_string=Audit&amp;VAR:KEY=HQHEPOBUTI&amp;VAR:QUERY=RkZfR1JPU1NfSU5DKEFOTiwyMDA2Q1ksLCwsR0JQKQ==&amp;WINDOW=FIRST_POPUP&amp;HEIGHT=450&amp;WIDTH=450&amp;","START_MAXIMIZED=FALSE&amp;VAR:CALENDAR=FIVEDAY&amp;VAR:SYMBOL=92769L10&amp;VAR:INDEX=0"}</definedName>
    <definedName name="_4088__FDSAUDITLINK__" hidden="1">{"fdsup://directions/FAT Viewer?action=UPDATE&amp;creator=factset&amp;DYN_ARGS=TRUE&amp;DOC_NAME=FAT:FQL_AUDITING_CLIENT_TEMPLATE.FAT&amp;display_string=Audit&amp;VAR:KEY=YLCTILWBKV&amp;VAR:QUERY=RkZfR1JPU1NfSU5DKEFOTiwyMDA1Q1ksLCwsR0JQKQ==&amp;WINDOW=FIRST_POPUP&amp;HEIGHT=450&amp;WIDTH=450&amp;","START_MAXIMIZED=FALSE&amp;VAR:CALENDAR=FIVEDAY&amp;VAR:SYMBOL=92769L10&amp;VAR:INDEX=0"}</definedName>
    <definedName name="_4089__FDSAUDITLINK__" hidden="1">{"fdsup://Directions/FactSet Auditing Viewer?action=AUDIT_VALUE&amp;DB=129&amp;ID1=92769L10&amp;VALUEID=01001&amp;SDATE=2011&amp;PERIODTYPE=ANN_STD&amp;SCFT=3&amp;window=popup_no_bar&amp;width=385&amp;height=120&amp;START_MAXIMIZED=FALSE&amp;creator=factset&amp;display_string=Audit"}</definedName>
    <definedName name="_409__FDSAUDITLINK__" hidden="1">{"fdsup://Directions/FactSet Auditing Viewer?action=AUDIT_VALUE&amp;DB=129&amp;ID1=435413&amp;VALUEID=01001&amp;SDATE=2010&amp;PERIODTYPE=ANN_STD&amp;SCFT=3&amp;window=popup_no_bar&amp;width=385&amp;height=120&amp;START_MAXIMIZED=FALSE&amp;creator=factset&amp;display_string=Audit"}</definedName>
    <definedName name="_4090__FDSAUDITLINK__" hidden="1">{"fdsup://Directions/FactSet Auditing Viewer?action=AUDIT_VALUE&amp;DB=129&amp;ID1=92769L10&amp;VALUEID=01001&amp;SDATE=2010&amp;PERIODTYPE=ANN_STD&amp;SCFT=3&amp;window=popup_no_bar&amp;width=385&amp;height=120&amp;START_MAXIMIZED=FALSE&amp;creator=factset&amp;display_string=Audit"}</definedName>
    <definedName name="_4091__FDSAUDITLINK__" hidden="1">{"fdsup://Directions/FactSet Auditing Viewer?action=AUDIT_VALUE&amp;DB=129&amp;ID1=92769L10&amp;VALUEID=01001&amp;SDATE=2009&amp;PERIODTYPE=ANN_STD&amp;SCFT=3&amp;window=popup_no_bar&amp;width=385&amp;height=120&amp;START_MAXIMIZED=FALSE&amp;creator=factset&amp;display_string=Audit"}</definedName>
    <definedName name="_4092__FDSAUDITLINK__" hidden="1">{"fdsup://Directions/FactSet Auditing Viewer?action=AUDIT_VALUE&amp;DB=129&amp;ID1=92769L10&amp;VALUEID=01001&amp;SDATE=2008&amp;PERIODTYPE=ANN_STD&amp;SCFT=3&amp;window=popup_no_bar&amp;width=385&amp;height=120&amp;START_MAXIMIZED=FALSE&amp;creator=factset&amp;display_string=Audit"}</definedName>
    <definedName name="_4093__FDSAUDITLINK__" hidden="1">{"fdsup://Directions/FactSet Auditing Viewer?action=AUDIT_VALUE&amp;DB=129&amp;ID1=92769L10&amp;VALUEID=01001&amp;SDATE=2007&amp;PERIODTYPE=ANN_STD&amp;SCFT=3&amp;window=popup_no_bar&amp;width=385&amp;height=120&amp;START_MAXIMIZED=FALSE&amp;creator=factset&amp;display_string=Audit"}</definedName>
    <definedName name="_4094__FDSAUDITLINK__" hidden="1">{"fdsup://Directions/FactSet Auditing Viewer?action=AUDIT_VALUE&amp;DB=129&amp;ID1=92769L10&amp;VALUEID=01001&amp;SDATE=2006&amp;PERIODTYPE=ANN_STD&amp;SCFT=3&amp;window=popup_no_bar&amp;width=385&amp;height=120&amp;START_MAXIMIZED=FALSE&amp;creator=factset&amp;display_string=Audit"}</definedName>
    <definedName name="_4095__FDSAUDITLINK__" hidden="1">{"fdsup://Directions/FactSet Auditing Viewer?action=AUDIT_VALUE&amp;DB=129&amp;ID1=B0LKSK&amp;VALUEID=18807&amp;SDATE=2007&amp;PERIODTYPE=ANN_STD&amp;SCFT=3&amp;window=popup_no_bar&amp;width=385&amp;height=120&amp;START_MAXIMIZED=FALSE&amp;creator=factset&amp;display_string=Audit"}</definedName>
    <definedName name="_4096__FDSAUDITLINK__" hidden="1">{"fdsup://Directions/FactSet Auditing Viewer?action=AUDIT_VALUE&amp;DB=129&amp;ID1=B0LKSK&amp;VALUEID=18809&amp;SDATE=2007&amp;PERIODTYPE=ANN_STD&amp;SCFT=3&amp;window=popup_no_bar&amp;width=385&amp;height=120&amp;START_MAXIMIZED=FALSE&amp;creator=factset&amp;display_string=Audit"}</definedName>
    <definedName name="_4097__FDSAUDITLINK__" hidden="1">{"fdsup://directions/FAT Viewer?action=UPDATE&amp;creator=factset&amp;DYN_ARGS=TRUE&amp;DOC_NAME=FAT:FQL_AUDITING_CLIENT_TEMPLATE.FAT&amp;display_string=Audit&amp;VAR:KEY=MBKLSBOXQP&amp;VAR:QUERY=RkZfSExUSF9BU1NFVFNfUExBTl9GQUlSX1ZBTChBTk4sNDExNzYsLCwsRVVSKSAqIDE=&amp;WINDOW=FIRST_POP","UP&amp;HEIGHT=450&amp;WIDTH=450&amp;START_MAXIMIZED=FALSE&amp;VAR:CALENDAR=FIVEDAY&amp;VAR:SYMBOL=B0LKSK&amp;VAR:INDEX=0"}</definedName>
    <definedName name="_4098__FDSAUDITLINK__" hidden="1">{"fdsup://directions/FAT Viewer?action=UPDATE&amp;creator=factset&amp;DYN_ARGS=TRUE&amp;DOC_NAME=FAT:FQL_AUDITING_CLIENT_TEMPLATE.FAT&amp;display_string=Audit&amp;VAR:KEY=CPSNKXWXYD&amp;VAR:QUERY=RkZfSExUSF9QQk8oQU5OLDQxMTc2LCwsLEVVUikgKiAx&amp;WINDOW=FIRST_POPUP&amp;HEIGHT=450&amp;WIDTH=450&amp;","START_MAXIMIZED=FALSE&amp;VAR:CALENDAR=FIVEDAY&amp;VAR:SYMBOL=B0LKSK&amp;VAR:INDEX=0"}</definedName>
    <definedName name="_4099__FDSAUDITLINK__" hidden="1">{"fdsup://Directions/FactSet Auditing Viewer?action=AUDIT_VALUE&amp;DB=129&amp;ID1=B0LKSK&amp;VALUEID=18835&amp;SDATE=2007&amp;PERIODTYPE=ANN_STD&amp;SCFT=3&amp;window=popup_no_bar&amp;width=385&amp;height=120&amp;START_MAXIMIZED=FALSE&amp;creator=factset&amp;display_string=Audit"}</definedName>
    <definedName name="_41__123Graph_AChart_1E" hidden="1">#REF!</definedName>
    <definedName name="_41__123Graph_AChart_1V" hidden="1">#REF!</definedName>
    <definedName name="_41__123Graph_AChart_3X" hidden="1">#REF!</definedName>
    <definedName name="_41__123Graph_BChart_1Q" hidden="1">#REF!</definedName>
    <definedName name="_41__FDSAUDITLINK__" hidden="1">{"fdsup://Directions/FactSet Auditing Viewer?action=AUDIT_VALUE&amp;DB=129&amp;ID1=B0LKSK&amp;VALUEID=18352&amp;SDATE=2011&amp;PERIODTYPE=ANN_STD&amp;SCFT=3&amp;window=popup_no_bar&amp;width=385&amp;height=120&amp;START_MAXIMIZED=FALSE&amp;creator=factset&amp;display_string=Audit"}</definedName>
    <definedName name="_410__FDSAUDITLINK__" hidden="1">{"fdsup://Directions/FactSet Auditing Viewer?action=AUDIT_VALUE&amp;DB=129&amp;ID1=435413&amp;VALUEID=01001&amp;SDATE=2008&amp;PERIODTYPE=ANN_STD&amp;SCFT=3&amp;window=popup_no_bar&amp;width=385&amp;height=120&amp;START_MAXIMIZED=FALSE&amp;creator=factset&amp;display_string=Audit"}</definedName>
    <definedName name="_4100__FDSAUDITLINK__" hidden="1">{"fdsup://Directions/FactSet Auditing Viewer?action=AUDIT_VALUE&amp;DB=129&amp;ID1=B0LKSK&amp;VALUEID=18145&amp;SDATE=2007&amp;PERIODTYPE=ANN_STD&amp;SCFT=3&amp;window=popup_no_bar&amp;width=385&amp;height=120&amp;START_MAXIMIZED=FALSE&amp;creator=factset&amp;display_string=Audit"}</definedName>
    <definedName name="_4101__FDSAUDITLINK__" hidden="1">{"fdsup://Directions/FactSet Auditing Viewer?action=AUDIT_VALUE&amp;DB=129&amp;ID1=B0LKSK&amp;VALUEID=18144&amp;SDATE=2007&amp;PERIODTYPE=ANN_STD&amp;SCFT=3&amp;window=popup_no_bar&amp;width=385&amp;height=120&amp;START_MAXIMIZED=FALSE&amp;creator=factset&amp;display_string=Audit"}</definedName>
    <definedName name="_4102__FDSAUDITLINK__" hidden="1">{"fdsup://Directions/FactSet Auditing Viewer?action=AUDIT_VALUE&amp;DB=129&amp;ID1=B0LKSK&amp;VALUEID=18143&amp;SDATE=2007&amp;PERIODTYPE=ANN_STD&amp;SCFT=3&amp;window=popup_no_bar&amp;width=385&amp;height=120&amp;START_MAXIMIZED=FALSE&amp;creator=factset&amp;display_string=Audit"}</definedName>
    <definedName name="_4103__FDSAUDITLINK__" hidden="1">{"fdsup://Directions/FactSet Auditing Viewer?action=AUDIT_VALUE&amp;DB=129&amp;ID1=B0LKSK&amp;VALUEID=18142&amp;SDATE=2007&amp;PERIODTYPE=ANN_STD&amp;SCFT=3&amp;window=popup_no_bar&amp;width=385&amp;height=120&amp;START_MAXIMIZED=FALSE&amp;creator=factset&amp;display_string=Audit"}</definedName>
    <definedName name="_4104__FDSAUDITLINK__" hidden="1">{"fdsup://Directions/FactSet Auditing Viewer?action=AUDIT_VALUE&amp;DB=129&amp;ID1=B0LKSK&amp;VALUEID=18141&amp;SDATE=2007&amp;PERIODTYPE=ANN_STD&amp;SCFT=3&amp;window=popup_no_bar&amp;width=385&amp;height=120&amp;START_MAXIMIZED=FALSE&amp;creator=factset&amp;display_string=Audit"}</definedName>
    <definedName name="_4105__FDSAUDITLINK__" hidden="1">{"fdsup://Directions/FactSet Auditing Viewer?action=AUDIT_VALUE&amp;DB=129&amp;ID1=B0LKSK&amp;VALUEID=18146&amp;SDATE=2007&amp;PERIODTYPE=ANN_STD&amp;SCFT=3&amp;window=popup_no_bar&amp;width=385&amp;height=120&amp;START_MAXIMIZED=FALSE&amp;creator=factset&amp;display_string=Audit"}</definedName>
    <definedName name="_4106__FDSAUDITLINK__" hidden="1">{"fdsup://directions/FAT Viewer?action=UPDATE&amp;creator=factset&amp;DYN_ARGS=TRUE&amp;DOC_NAME=FAT:FQL_AUDITING_CLIENT_TEMPLATE.FAT&amp;display_string=Audit&amp;VAR:KEY=ANENKLAXGZ&amp;VAR:QUERY=RkZfV0tDQVAoQU5OLDIwMTFDWSwsLCxFVVIp&amp;WINDOW=FIRST_POPUP&amp;HEIGHT=450&amp;WIDTH=450&amp;START_MA","XIMIZED=FALSE&amp;VAR:CALENDAR=FIVEDAY&amp;VAR:SYMBOL=B0LKSK&amp;VAR:INDEX=0"}</definedName>
    <definedName name="_4107__FDSAUDITLINK__" hidden="1">{"fdsup://directions/FAT Viewer?action=UPDATE&amp;creator=factset&amp;DYN_ARGS=TRUE&amp;DOC_NAME=FAT:FQL_AUDITING_CLIENT_TEMPLATE.FAT&amp;display_string=Audit&amp;VAR:KEY=FUXMVOTQVW&amp;VAR:QUERY=RkZfV0tDQVAoQU5OLDIwMTBDWSwsLCxFVVIp&amp;WINDOW=FIRST_POPUP&amp;HEIGHT=450&amp;WIDTH=450&amp;START_MA","XIMIZED=FALSE&amp;VAR:CALENDAR=FIVEDAY&amp;VAR:SYMBOL=B0LKSK&amp;VAR:INDEX=0"}</definedName>
    <definedName name="_4108__FDSAUDITLINK__" hidden="1">{"fdsup://directions/FAT Viewer?action=UPDATE&amp;creator=factset&amp;DYN_ARGS=TRUE&amp;DOC_NAME=FAT:FQL_AUDITING_CLIENT_TEMPLATE.FAT&amp;display_string=Audit&amp;VAR:KEY=APAJWTKPOJ&amp;VAR:QUERY=RkZfV0tDQVAoQU5OLDIwMDlDWSwsLCxFVVIp&amp;WINDOW=FIRST_POPUP&amp;HEIGHT=450&amp;WIDTH=450&amp;START_MA","XIMIZED=FALSE&amp;VAR:CALENDAR=FIVEDAY&amp;VAR:SYMBOL=B0LKSK&amp;VAR:INDEX=0"}</definedName>
    <definedName name="_4109__FDSAUDITLINK__" hidden="1">{"fdsup://directions/FAT Viewer?action=UPDATE&amp;creator=factset&amp;DYN_ARGS=TRUE&amp;DOC_NAME=FAT:FQL_AUDITING_CLIENT_TEMPLATE.FAT&amp;display_string=Audit&amp;VAR:KEY=XEVUPGXALM&amp;VAR:QUERY=RkZfV0tDQVAoQU5OLDIwMDhDWSwsLCxFVVIp&amp;WINDOW=FIRST_POPUP&amp;HEIGHT=450&amp;WIDTH=450&amp;START_MA","XIMIZED=FALSE&amp;VAR:CALENDAR=FIVEDAY&amp;VAR:SYMBOL=B0LKSK&amp;VAR:INDEX=0"}</definedName>
    <definedName name="_411__FDSAUDITLINK__" hidden="1">{"fdsup://Directions/FactSet Auditing Viewer?action=AUDIT_VALUE&amp;DB=129&amp;ID1=595352&amp;VALUEID=18142&amp;SDATE=2010&amp;PERIODTYPE=ANN_STD&amp;SCFT=3&amp;window=popup_no_bar&amp;width=385&amp;height=120&amp;START_MAXIMIZED=FALSE&amp;creator=factset&amp;display_string=Audit"}</definedName>
    <definedName name="_4110__FDSAUDITLINK__" hidden="1">{"fdsup://directions/FAT Viewer?action=UPDATE&amp;creator=factset&amp;DYN_ARGS=TRUE&amp;DOC_NAME=FAT:FQL_AUDITING_CLIENT_TEMPLATE.FAT&amp;display_string=Audit&amp;VAR:KEY=CVQHIPEHCB&amp;VAR:QUERY=RkZfV0tDQVAoQU5OLDIwMDdDWSwsLCxFVVIp&amp;WINDOW=FIRST_POPUP&amp;HEIGHT=450&amp;WIDTH=450&amp;START_MA","XIMIZED=FALSE&amp;VAR:CALENDAR=FIVEDAY&amp;VAR:SYMBOL=B0LKSK&amp;VAR:INDEX=0"}</definedName>
    <definedName name="_4111__FDSAUDITLINK__" hidden="1">{"fdsup://directions/FAT Viewer?action=UPDATE&amp;creator=factset&amp;DYN_ARGS=TRUE&amp;DOC_NAME=FAT:FQL_AUDITING_CLIENT_TEMPLATE.FAT&amp;display_string=Audit&amp;VAR:KEY=NOJEJEPCVA&amp;VAR:QUERY=RkZfV0tDQVAoQU5OLDIwMDZDWSwsLCxFVVIp&amp;WINDOW=FIRST_POPUP&amp;HEIGHT=450&amp;WIDTH=450&amp;START_MA","XIMIZED=FALSE&amp;VAR:CALENDAR=FIVEDAY&amp;VAR:SYMBOL=B0LKSK&amp;VAR:INDEX=0"}</definedName>
    <definedName name="_4112__FDSAUDITLINK__" hidden="1">{"fdsup://directions/FAT Viewer?action=UPDATE&amp;creator=factset&amp;DYN_ARGS=TRUE&amp;DOC_NAME=FAT:FQL_AUDITING_CLIENT_TEMPLATE.FAT&amp;display_string=Audit&amp;VAR:KEY=MJWHOVCRKN&amp;VAR:QUERY=RkZfV0tDQVAoQU5OLDIwMDVDWSwsLCxFVVIp&amp;WINDOW=FIRST_POPUP&amp;HEIGHT=450&amp;WIDTH=450&amp;START_MA","XIMIZED=FALSE&amp;VAR:CALENDAR=FIVEDAY&amp;VAR:SYMBOL=B0LKSK&amp;VAR:INDEX=0"}</definedName>
    <definedName name="_4113__FDSAUDITLINK__" hidden="1">{"fdsup://Directions/FactSet Auditing Viewer?action=AUDIT_VALUE&amp;DB=129&amp;ID1=B0LKSK&amp;VALUEID=02501&amp;SDATE=2011&amp;PERIODTYPE=ANN_STD&amp;SCFT=3&amp;window=popup_no_bar&amp;width=385&amp;height=120&amp;START_MAXIMIZED=FALSE&amp;creator=factset&amp;display_string=Audit"}</definedName>
    <definedName name="_4114__FDSAUDITLINK__" hidden="1">{"fdsup://Directions/FactSet Auditing Viewer?action=AUDIT_VALUE&amp;DB=129&amp;ID1=B0LKSK&amp;VALUEID=02501&amp;SDATE=2010&amp;PERIODTYPE=ANN_STD&amp;SCFT=3&amp;window=popup_no_bar&amp;width=385&amp;height=120&amp;START_MAXIMIZED=FALSE&amp;creator=factset&amp;display_string=Audit"}</definedName>
    <definedName name="_4115__FDSAUDITLINK__" hidden="1">{"fdsup://Directions/FactSet Auditing Viewer?action=AUDIT_VALUE&amp;DB=129&amp;ID1=B0LKSK&amp;VALUEID=02501&amp;SDATE=2008&amp;PERIODTYPE=ANN_STD&amp;SCFT=3&amp;window=popup_no_bar&amp;width=385&amp;height=120&amp;START_MAXIMIZED=FALSE&amp;creator=factset&amp;display_string=Audit"}</definedName>
    <definedName name="_4116__FDSAUDITLINK__" hidden="1">{"fdsup://Directions/FactSet Auditing Viewer?action=AUDIT_VALUE&amp;DB=129&amp;ID1=B0LKSK&amp;VALUEID=02501&amp;SDATE=2007&amp;PERIODTYPE=ANN_STD&amp;SCFT=3&amp;window=popup_no_bar&amp;width=385&amp;height=120&amp;START_MAXIMIZED=FALSE&amp;creator=factset&amp;display_string=Audit"}</definedName>
    <definedName name="_4117__FDSAUDITLINK__" hidden="1">{"fdsup://directions/FAT Viewer?action=UPDATE&amp;creator=factset&amp;DYN_ARGS=TRUE&amp;DOC_NAME=FAT:FQL_AUDITING_CLIENT_TEMPLATE.FAT&amp;display_string=Audit&amp;VAR:KEY=ANENKLAXGZ&amp;VAR:QUERY=RkZfV0tDQVAoQU5OLDIwMTFDWSwsLCxFVVIp&amp;WINDOW=FIRST_POPUP&amp;HEIGHT=450&amp;WIDTH=450&amp;START_MA","XIMIZED=FALSE&amp;VAR:CALENDAR=FIVEDAY&amp;VAR:SYMBOL=B0LKSK&amp;VAR:INDEX=0"}</definedName>
    <definedName name="_4118__FDSAUDITLINK__" hidden="1">{"fdsup://directions/FAT Viewer?action=UPDATE&amp;creator=factset&amp;DYN_ARGS=TRUE&amp;DOC_NAME=FAT:FQL_AUDITING_CLIENT_TEMPLATE.FAT&amp;display_string=Audit&amp;VAR:KEY=FUXMVOTQVW&amp;VAR:QUERY=RkZfV0tDQVAoQU5OLDIwMTBDWSwsLCxFVVIp&amp;WINDOW=FIRST_POPUP&amp;HEIGHT=450&amp;WIDTH=450&amp;START_MA","XIMIZED=FALSE&amp;VAR:CALENDAR=FIVEDAY&amp;VAR:SYMBOL=B0LKSK&amp;VAR:INDEX=0"}</definedName>
    <definedName name="_4119__FDSAUDITLINK__" hidden="1">{"fdsup://directions/FAT Viewer?action=UPDATE&amp;creator=factset&amp;DYN_ARGS=TRUE&amp;DOC_NAME=FAT:FQL_AUDITING_CLIENT_TEMPLATE.FAT&amp;display_string=Audit&amp;VAR:KEY=APAJWTKPOJ&amp;VAR:QUERY=RkZfV0tDQVAoQU5OLDIwMDlDWSwsLCxFVVIp&amp;WINDOW=FIRST_POPUP&amp;HEIGHT=450&amp;WIDTH=450&amp;START_MA","XIMIZED=FALSE&amp;VAR:CALENDAR=FIVEDAY&amp;VAR:SYMBOL=B0LKSK&amp;VAR:INDEX=0"}</definedName>
    <definedName name="_412__FDSAUDITLINK__" hidden="1">{"fdsup://directions/FAT Viewer?action=UPDATE&amp;creator=factset&amp;DYN_ARGS=TRUE&amp;DOC_NAME=FAT:FQL_AUDITING_CLIENT_TEMPLATE.FAT&amp;display_string=Audit&amp;VAR:KEY=EHCXUXEPWL&amp;VAR:QUERY=RkZfRUJJVERBX09QRVIoQU5OLDIwMTJDWSwsLCxFVVIp&amp;WINDOW=FIRST_POPUP&amp;HEIGHT=450&amp;WIDTH=450&amp;","START_MAXIMIZED=FALSE&amp;VAR:CALENDAR=FIVEDAY&amp;VAR:SYMBOL=B4T92J&amp;VAR:INDEX=0"}</definedName>
    <definedName name="_4120__FDSAUDITLINK__" hidden="1">{"fdsup://directions/FAT Viewer?action=UPDATE&amp;creator=factset&amp;DYN_ARGS=TRUE&amp;DOC_NAME=FAT:FQL_AUDITING_CLIENT_TEMPLATE.FAT&amp;display_string=Audit&amp;VAR:KEY=XEVUPGXALM&amp;VAR:QUERY=RkZfV0tDQVAoQU5OLDIwMDhDWSwsLCxFVVIp&amp;WINDOW=FIRST_POPUP&amp;HEIGHT=450&amp;WIDTH=450&amp;START_MA","XIMIZED=FALSE&amp;VAR:CALENDAR=FIVEDAY&amp;VAR:SYMBOL=B0LKSK&amp;VAR:INDEX=0"}</definedName>
    <definedName name="_4121__FDSAUDITLINK__" hidden="1">{"fdsup://directions/FAT Viewer?action=UPDATE&amp;creator=factset&amp;DYN_ARGS=TRUE&amp;DOC_NAME=FAT:FQL_AUDITING_CLIENT_TEMPLATE.FAT&amp;display_string=Audit&amp;VAR:KEY=CVQHIPEHCB&amp;VAR:QUERY=RkZfV0tDQVAoQU5OLDIwMDdDWSwsLCxFVVIp&amp;WINDOW=FIRST_POPUP&amp;HEIGHT=450&amp;WIDTH=450&amp;START_MA","XIMIZED=FALSE&amp;VAR:CALENDAR=FIVEDAY&amp;VAR:SYMBOL=B0LKSK&amp;VAR:INDEX=0"}</definedName>
    <definedName name="_4122__FDSAUDITLINK__" hidden="1">{"fdsup://directions/FAT Viewer?action=UPDATE&amp;creator=factset&amp;DYN_ARGS=TRUE&amp;DOC_NAME=FAT:FQL_AUDITING_CLIENT_TEMPLATE.FAT&amp;display_string=Audit&amp;VAR:KEY=NOJEJEPCVA&amp;VAR:QUERY=RkZfV0tDQVAoQU5OLDIwMDZDWSwsLCxFVVIp&amp;WINDOW=FIRST_POPUP&amp;HEIGHT=450&amp;WIDTH=450&amp;START_MA","XIMIZED=FALSE&amp;VAR:CALENDAR=FIVEDAY&amp;VAR:SYMBOL=B0LKSK&amp;VAR:INDEX=0"}</definedName>
    <definedName name="_4123__FDSAUDITLINK__" hidden="1">{"fdsup://directions/FAT Viewer?action=UPDATE&amp;creator=factset&amp;DYN_ARGS=TRUE&amp;DOC_NAME=FAT:FQL_AUDITING_CLIENT_TEMPLATE.FAT&amp;display_string=Audit&amp;VAR:KEY=MJWHOVCRKN&amp;VAR:QUERY=RkZfV0tDQVAoQU5OLDIwMDVDWSwsLCxFVVIp&amp;WINDOW=FIRST_POPUP&amp;HEIGHT=450&amp;WIDTH=450&amp;START_MA","XIMIZED=FALSE&amp;VAR:CALENDAR=FIVEDAY&amp;VAR:SYMBOL=B0LKSK&amp;VAR:INDEX=0"}</definedName>
    <definedName name="_4124__FDSAUDITLINK__" hidden="1">{"fdsup://Directions/FactSet Auditing Viewer?action=AUDIT_VALUE&amp;DB=129&amp;ID1=B0LKSK&amp;VALUEID=02501&amp;SDATE=2011&amp;PERIODTYPE=ANN_STD&amp;SCFT=3&amp;window=popup_no_bar&amp;width=385&amp;height=120&amp;START_MAXIMIZED=FALSE&amp;creator=factset&amp;display_string=Audit"}</definedName>
    <definedName name="_4125__FDSAUDITLINK__" hidden="1">{"fdsup://Directions/FactSet Auditing Viewer?action=AUDIT_VALUE&amp;DB=129&amp;ID1=B0LKSK&amp;VALUEID=02501&amp;SDATE=2010&amp;PERIODTYPE=ANN_STD&amp;SCFT=3&amp;window=popup_no_bar&amp;width=385&amp;height=120&amp;START_MAXIMIZED=FALSE&amp;creator=factset&amp;display_string=Audit"}</definedName>
    <definedName name="_4126__FDSAUDITLINK__" hidden="1">{"fdsup://Directions/FactSet Auditing Viewer?action=AUDIT_VALUE&amp;DB=129&amp;ID1=B0LKSK&amp;VALUEID=02501&amp;SDATE=2008&amp;PERIODTYPE=ANN_STD&amp;SCFT=3&amp;window=popup_no_bar&amp;width=385&amp;height=120&amp;START_MAXIMIZED=FALSE&amp;creator=factset&amp;display_string=Audit"}</definedName>
    <definedName name="_4127__FDSAUDITLINK__" hidden="1">{"fdsup://Directions/FactSet Auditing Viewer?action=AUDIT_VALUE&amp;DB=129&amp;ID1=B0LKSK&amp;VALUEID=02501&amp;SDATE=2007&amp;PERIODTYPE=ANN_STD&amp;SCFT=3&amp;window=popup_no_bar&amp;width=385&amp;height=120&amp;START_MAXIMIZED=FALSE&amp;creator=factset&amp;display_string=Audit"}</definedName>
    <definedName name="_4128__FDSAUDITLINK__" hidden="1">{"fdsup://Directions/FactSet Auditing Viewer?action=AUDIT_VALUE&amp;DB=129&amp;ID1=B0LKSK&amp;VALUEID=05194&amp;SDATE=2011&amp;PERIODTYPE=ANN_STD&amp;SCFT=3&amp;window=popup_no_bar&amp;width=385&amp;height=120&amp;START_MAXIMIZED=FALSE&amp;creator=factset&amp;display_string=Audit"}</definedName>
    <definedName name="_4129__FDSAUDITLINK__" hidden="1">{"fdsup://Directions/FactSet Auditing Viewer?action=AUDIT_VALUE&amp;DB=129&amp;ID1=B0LKSK&amp;VALUEID=05194&amp;SDATE=2010&amp;PERIODTYPE=ANN_STD&amp;SCFT=3&amp;window=popup_no_bar&amp;width=385&amp;height=120&amp;START_MAXIMIZED=FALSE&amp;creator=factset&amp;display_string=Audit"}</definedName>
    <definedName name="_413__FDSAUDITLINK__" hidden="1">{"fdsup://directions/FAT Viewer?action=UPDATE&amp;creator=factset&amp;DYN_ARGS=TRUE&amp;DOC_NAME=FAT:FQL_AUDITING_CLIENT_TEMPLATE.FAT&amp;display_string=Audit&amp;VAR:KEY=JSHOLCFOBM&amp;VAR:QUERY=RkZfRUJJVERBX09QRVIoQU5OLDIwMTFDWSwsLCxFVVIp&amp;WINDOW=FIRST_POPUP&amp;HEIGHT=450&amp;WIDTH=450&amp;","START_MAXIMIZED=FALSE&amp;VAR:CALENDAR=FIVEDAY&amp;VAR:SYMBOL=B4T92J&amp;VAR:INDEX=0"}</definedName>
    <definedName name="_4130__FDSAUDITLINK__" hidden="1">{"fdsup://Directions/FactSet Auditing Viewer?action=AUDIT_VALUE&amp;DB=129&amp;ID1=B0LKSK&amp;VALUEID=05194&amp;SDATE=2008&amp;PERIODTYPE=ANN_STD&amp;SCFT=3&amp;window=popup_no_bar&amp;width=385&amp;height=120&amp;START_MAXIMIZED=FALSE&amp;creator=factset&amp;display_string=Audit"}</definedName>
    <definedName name="_4131__FDSAUDITLINK__" hidden="1">{"fdsup://Directions/FactSet Auditing Viewer?action=AUDIT_VALUE&amp;DB=129&amp;ID1=B0LKSK&amp;VALUEID=05194&amp;SDATE=2007&amp;PERIODTYPE=ANN_STD&amp;SCFT=3&amp;window=popup_no_bar&amp;width=385&amp;height=120&amp;START_MAXIMIZED=FALSE&amp;creator=factset&amp;display_string=Audit"}</definedName>
    <definedName name="_4132__FDSAUDITLINK__" hidden="1">{"fdsup://Directions/FactSet Auditing Viewer?action=AUDIT_VALUE&amp;DB=129&amp;ID1=B0LKSK&amp;VALUEID=05192&amp;SDATE=2011&amp;PERIODTYPE=ANN_STD&amp;SCFT=3&amp;window=popup_no_bar&amp;width=385&amp;height=120&amp;START_MAXIMIZED=FALSE&amp;creator=factset&amp;display_string=Audit"}</definedName>
    <definedName name="_4133__FDSAUDITLINK__" hidden="1">{"fdsup://Directions/FactSet Auditing Viewer?action=AUDIT_VALUE&amp;DB=129&amp;ID1=B0LKSK&amp;VALUEID=05192&amp;SDATE=2010&amp;PERIODTYPE=ANN_STD&amp;SCFT=3&amp;window=popup_no_bar&amp;width=385&amp;height=120&amp;START_MAXIMIZED=FALSE&amp;creator=factset&amp;display_string=Audit"}</definedName>
    <definedName name="_4134__FDSAUDITLINK__" hidden="1">{"fdsup://Directions/FactSet Auditing Viewer?action=AUDIT_VALUE&amp;DB=129&amp;ID1=B0LKSK&amp;VALUEID=05192&amp;SDATE=2008&amp;PERIODTYPE=ANN_STD&amp;SCFT=3&amp;window=popup_no_bar&amp;width=385&amp;height=120&amp;START_MAXIMIZED=FALSE&amp;creator=factset&amp;display_string=Audit"}</definedName>
    <definedName name="_4135__FDSAUDITLINK__" hidden="1">{"fdsup://Directions/FactSet Auditing Viewer?action=AUDIT_VALUE&amp;DB=129&amp;ID1=B0LKSK&amp;VALUEID=05192&amp;SDATE=2007&amp;PERIODTYPE=ANN_STD&amp;SCFT=3&amp;window=popup_no_bar&amp;width=385&amp;height=120&amp;START_MAXIMIZED=FALSE&amp;creator=factset&amp;display_string=Audit"}</definedName>
    <definedName name="_4136__FDSAUDITLINK__" hidden="1">{"fdsup://Directions/FactSet Auditing Viewer?action=AUDIT_VALUE&amp;DB=129&amp;ID1=B0LKSK&amp;VALUEID=02999&amp;SDATE=2011&amp;PERIODTYPE=ANN_STD&amp;SCFT=3&amp;window=popup_no_bar&amp;width=385&amp;height=120&amp;START_MAXIMIZED=FALSE&amp;creator=factset&amp;display_string=Audit"}</definedName>
    <definedName name="_4137__FDSAUDITLINK__" hidden="1">{"fdsup://Directions/FactSet Auditing Viewer?action=AUDIT_VALUE&amp;DB=129&amp;ID1=B0LKSK&amp;VALUEID=02999&amp;SDATE=2010&amp;PERIODTYPE=ANN_STD&amp;SCFT=3&amp;window=popup_no_bar&amp;width=385&amp;height=120&amp;START_MAXIMIZED=FALSE&amp;creator=factset&amp;display_string=Audit"}</definedName>
    <definedName name="_4138__FDSAUDITLINK__" hidden="1">{"fdsup://Directions/FactSet Auditing Viewer?action=AUDIT_VALUE&amp;DB=129&amp;ID1=B0LKSK&amp;VALUEID=02999&amp;SDATE=2008&amp;PERIODTYPE=ANN_STD&amp;SCFT=3&amp;window=popup_no_bar&amp;width=385&amp;height=120&amp;START_MAXIMIZED=FALSE&amp;creator=factset&amp;display_string=Audit"}</definedName>
    <definedName name="_4139__FDSAUDITLINK__" hidden="1">{"fdsup://Directions/FactSet Auditing Viewer?action=AUDIT_VALUE&amp;DB=129&amp;ID1=B0LKSK&amp;VALUEID=02999&amp;SDATE=2007&amp;PERIODTYPE=ANN_STD&amp;SCFT=3&amp;window=popup_no_bar&amp;width=385&amp;height=120&amp;START_MAXIMIZED=FALSE&amp;creator=factset&amp;display_string=Audit"}</definedName>
    <definedName name="_414__FDSAUDITLINK__" hidden="1">{"fdsup://directions/FAT Viewer?action=UPDATE&amp;creator=factset&amp;DYN_ARGS=TRUE&amp;DOC_NAME=FAT:FQL_AUDITING_CLIENT_TEMPLATE.FAT&amp;display_string=Audit&amp;VAR:KEY=ULEDKHWNYN&amp;VAR:QUERY=RkZfV0tDQVAoQU5OLDIwMTBDWSwsLCxFVVIp&amp;WINDOW=FIRST_POPUP&amp;HEIGHT=450&amp;WIDTH=450&amp;START_MA","XIMIZED=FALSE&amp;VAR:CALENDAR=LOCAL&amp;VAR:SYMBOL=595352&amp;VAR:INDEX=0"}</definedName>
    <definedName name="_4140__FDSAUDITLINK__" hidden="1">{"fdsup://Directions/FactSet Auditing Viewer?action=AUDIT_VALUE&amp;DB=129&amp;ID1=B0LKSK&amp;VALUEID=03101&amp;SDATE=2011&amp;PERIODTYPE=ANN_STD&amp;SCFT=3&amp;window=popup_no_bar&amp;width=385&amp;height=120&amp;START_MAXIMIZED=FALSE&amp;creator=factset&amp;display_string=Audit"}</definedName>
    <definedName name="_4141__FDSAUDITLINK__" hidden="1">{"fdsup://Directions/FactSet Auditing Viewer?action=AUDIT_VALUE&amp;DB=129&amp;ID1=B0LKSK&amp;VALUEID=03101&amp;SDATE=2010&amp;PERIODTYPE=ANN_STD&amp;SCFT=3&amp;window=popup_no_bar&amp;width=385&amp;height=120&amp;START_MAXIMIZED=FALSE&amp;creator=factset&amp;display_string=Audit"}</definedName>
    <definedName name="_4142__FDSAUDITLINK__" hidden="1">{"fdsup://Directions/FactSet Auditing Viewer?action=AUDIT_VALUE&amp;DB=129&amp;ID1=B0LKSK&amp;VALUEID=03101&amp;SDATE=2008&amp;PERIODTYPE=ANN_STD&amp;SCFT=3&amp;window=popup_no_bar&amp;width=385&amp;height=120&amp;START_MAXIMIZED=FALSE&amp;creator=factset&amp;display_string=Audit"}</definedName>
    <definedName name="_4143__FDSAUDITLINK__" hidden="1">{"fdsup://Directions/FactSet Auditing Viewer?action=AUDIT_VALUE&amp;DB=129&amp;ID1=B0LKSK&amp;VALUEID=03101&amp;SDATE=2007&amp;PERIODTYPE=ANN_STD&amp;SCFT=3&amp;window=popup_no_bar&amp;width=385&amp;height=120&amp;START_MAXIMIZED=FALSE&amp;creator=factset&amp;display_string=Audit"}</definedName>
    <definedName name="_4144__FDSAUDITLINK__" hidden="1">{"fdsup://Directions/FactSet Auditing Viewer?action=AUDIT_VALUE&amp;DB=129&amp;ID1=B0LKSK&amp;VALUEID=04601&amp;SDATE=2011&amp;PERIODTYPE=ANN_STD&amp;SCFT=3&amp;window=popup_no_bar&amp;width=385&amp;height=120&amp;START_MAXIMIZED=FALSE&amp;creator=factset&amp;display_string=Audit"}</definedName>
    <definedName name="_4145__FDSAUDITLINK__" hidden="1">{"fdsup://Directions/FactSet Auditing Viewer?action=AUDIT_VALUE&amp;DB=129&amp;ID1=B0LKSK&amp;VALUEID=04601&amp;SDATE=2010&amp;PERIODTYPE=ANN_STD&amp;SCFT=3&amp;window=popup_no_bar&amp;width=385&amp;height=120&amp;START_MAXIMIZED=FALSE&amp;creator=factset&amp;display_string=Audit"}</definedName>
    <definedName name="_4146__FDSAUDITLINK__" hidden="1">{"fdsup://Directions/FactSet Auditing Viewer?action=AUDIT_VALUE&amp;DB=129&amp;ID1=B0LKSK&amp;VALUEID=04601&amp;SDATE=2008&amp;PERIODTYPE=ANN_STD&amp;SCFT=3&amp;window=popup_no_bar&amp;width=385&amp;height=120&amp;START_MAXIMIZED=FALSE&amp;creator=factset&amp;display_string=Audit"}</definedName>
    <definedName name="_4147__FDSAUDITLINK__" hidden="1">{"fdsup://Directions/FactSet Auditing Viewer?action=AUDIT_VALUE&amp;DB=129&amp;ID1=B0LKSK&amp;VALUEID=04601&amp;SDATE=2007&amp;PERIODTYPE=ANN_STD&amp;SCFT=3&amp;window=popup_no_bar&amp;width=385&amp;height=120&amp;START_MAXIMIZED=FALSE&amp;creator=factset&amp;display_string=Audit"}</definedName>
    <definedName name="_4148__FDSAUDITLINK__" hidden="1">{"fdsup://directions/FAT Viewer?action=UPDATE&amp;creator=factset&amp;DYN_ARGS=TRUE&amp;DOC_NAME=FAT:FQL_AUDITING_CLIENT_TEMPLATE.FAT&amp;display_string=Audit&amp;VAR:KEY=UDWZSXKVOR&amp;VAR:QUERY=RkZfU0hMRFJTX0VRKEFOTiwyMDExQ1ksLCwsRVVSKQ==&amp;WINDOW=FIRST_POPUP&amp;HEIGHT=450&amp;WIDTH=450&amp;","START_MAXIMIZED=FALSE&amp;VAR:CALENDAR=FIVEDAY&amp;VAR:SYMBOL=B0LKSK&amp;VAR:INDEX=0"}</definedName>
    <definedName name="_4149__FDSAUDITLINK__" hidden="1">{"fdsup://directions/FAT Viewer?action=UPDATE&amp;creator=factset&amp;DYN_ARGS=TRUE&amp;DOC_NAME=FAT:FQL_AUDITING_CLIENT_TEMPLATE.FAT&amp;display_string=Audit&amp;VAR:KEY=TULCVEPGTK&amp;VAR:QUERY=RkZfU0hMRFJTX0VRKEFOTiwyMDEwQ1ksLCwsRVVSKQ==&amp;WINDOW=FIRST_POPUP&amp;HEIGHT=450&amp;WIDTH=450&amp;","START_MAXIMIZED=FALSE&amp;VAR:CALENDAR=LOCAL&amp;VAR:SYMBOL=B0LKSK&amp;VAR:INDEX=0"}</definedName>
    <definedName name="_415__FDSAUDITLINK__" hidden="1">{"fdsup://directions/FAT Viewer?action=UPDATE&amp;creator=factset&amp;DYN_ARGS=TRUE&amp;DOC_NAME=FAT:FQL_AUDITING_CLIENT_TEMPLATE.FAT&amp;display_string=Audit&amp;VAR:KEY=PQPKRAPAVE&amp;VAR:QUERY=RkZfV0tDQVAoQU5OLDIwMDlDWSwsLCxFVVIp&amp;WINDOW=FIRST_POPUP&amp;HEIGHT=450&amp;WIDTH=450&amp;START_MA","XIMIZED=FALSE&amp;VAR:CALENDAR=LOCAL&amp;VAR:SYMBOL=595352&amp;VAR:INDEX=0"}</definedName>
    <definedName name="_4150__FDSAUDITLINK__" hidden="1">{"fdsup://directions/FAT Viewer?action=UPDATE&amp;creator=factset&amp;DYN_ARGS=TRUE&amp;DOC_NAME=FAT:FQL_AUDITING_CLIENT_TEMPLATE.FAT&amp;display_string=Audit&amp;VAR:KEY=FAHGRGXCFW&amp;VAR:QUERY=RkZfU0hMRFJTX0VRKEFOTiwyMDA5Q1ksLCwsRVVSKQ==&amp;WINDOW=FIRST_POPUP&amp;HEIGHT=450&amp;WIDTH=450&amp;","START_MAXIMIZED=FALSE&amp;VAR:CALENDAR=FIVEDAY&amp;VAR:SYMBOL=B0LKSK&amp;VAR:INDEX=0"}</definedName>
    <definedName name="_4151__FDSAUDITLINK__" hidden="1">{"fdsup://directions/FAT Viewer?action=UPDATE&amp;creator=factset&amp;DYN_ARGS=TRUE&amp;DOC_NAME=FAT:FQL_AUDITING_CLIENT_TEMPLATE.FAT&amp;display_string=Audit&amp;VAR:KEY=KVMVYZONMN&amp;VAR:QUERY=RkZfU0hMRFJTX0VRKEFOTiwyMDA4Q1ksLCwsRVVSKQ==&amp;WINDOW=FIRST_POPUP&amp;HEIGHT=450&amp;WIDTH=450&amp;","START_MAXIMIZED=FALSE&amp;VAR:CALENDAR=FIVEDAY&amp;VAR:SYMBOL=B0LKSK&amp;VAR:INDEX=0"}</definedName>
    <definedName name="_4152__FDSAUDITLINK__" hidden="1">{"fdsup://directions/FAT Viewer?action=UPDATE&amp;creator=factset&amp;DYN_ARGS=TRUE&amp;DOC_NAME=FAT:FQL_AUDITING_CLIENT_TEMPLATE.FAT&amp;display_string=Audit&amp;VAR:KEY=XMLMJWTYDO&amp;VAR:QUERY=RkZfU0hMRFJTX0VRKEFOTiwyMDA3Q1ksLCwsRVVSKQ==&amp;WINDOW=FIRST_POPUP&amp;HEIGHT=450&amp;WIDTH=450&amp;","START_MAXIMIZED=FALSE&amp;VAR:CALENDAR=FIVEDAY&amp;VAR:SYMBOL=B0LKSK&amp;VAR:INDEX=0"}</definedName>
    <definedName name="_4153__FDSAUDITLINK__" hidden="1">{"fdsup://directions/FAT Viewer?action=UPDATE&amp;creator=factset&amp;DYN_ARGS=TRUE&amp;DOC_NAME=FAT:FQL_AUDITING_CLIENT_TEMPLATE.FAT&amp;display_string=Audit&amp;VAR:KEY=IPWZMPCHIR&amp;VAR:QUERY=RkZfU0hMRFJTX0VRKEFOTiwyMDA2Q1ksLCwsRVVSKQ==&amp;WINDOW=FIRST_POPUP&amp;HEIGHT=450&amp;WIDTH=450&amp;","START_MAXIMIZED=FALSE&amp;VAR:CALENDAR=FIVEDAY&amp;VAR:SYMBOL=B0LKSK&amp;VAR:INDEX=0"}</definedName>
    <definedName name="_4154__FDSAUDITLINK__" hidden="1">{"fdsup://directions/FAT Viewer?action=UPDATE&amp;creator=factset&amp;DYN_ARGS=TRUE&amp;DOC_NAME=FAT:FQL_AUDITING_CLIENT_TEMPLATE.FAT&amp;display_string=Audit&amp;VAR:KEY=TUTCFOJSXA&amp;VAR:QUERY=RkZfU0hMRFJTX0VRKEFOTiwyMDA1Q1ksLCwsRVVSKQ==&amp;WINDOW=FIRST_POPUP&amp;HEIGHT=450&amp;WIDTH=450&amp;","START_MAXIMIZED=FALSE&amp;VAR:CALENDAR=FIVEDAY&amp;VAR:SYMBOL=B0LKSK&amp;VAR:INDEX=0"}</definedName>
    <definedName name="_4155__FDSAUDITLINK__" hidden="1">{"fdsup://Directions/FactSet Auditing Viewer?action=AUDIT_VALUE&amp;DB=129&amp;ID1=B0LKSK&amp;VALUEID=03426&amp;SDATE=2011&amp;PERIODTYPE=ANN_STD&amp;SCFT=3&amp;window=popup_no_bar&amp;width=385&amp;height=120&amp;START_MAXIMIZED=FALSE&amp;creator=factset&amp;display_string=Audit"}</definedName>
    <definedName name="_4156__FDSAUDITLINK__" hidden="1">{"fdsup://Directions/FactSet Auditing Viewer?action=AUDIT_VALUE&amp;DB=129&amp;ID1=B0LKSK&amp;VALUEID=02001&amp;SDATE=2011&amp;PERIODTYPE=ANN_STD&amp;SCFT=3&amp;window=popup_no_bar&amp;width=385&amp;height=120&amp;START_MAXIMIZED=FALSE&amp;creator=factset&amp;display_string=Audit"}</definedName>
    <definedName name="_4157__FDSAUDITLINK__" hidden="1">{"fdsup://Directions/FactSet Auditing Viewer?action=AUDIT_VALUE&amp;DB=129&amp;ID1=B0LKSK&amp;VALUEID=02001&amp;SDATE=2010&amp;PERIODTYPE=ANN_STD&amp;SCFT=3&amp;window=popup_no_bar&amp;width=385&amp;height=120&amp;START_MAXIMIZED=FALSE&amp;creator=factset&amp;display_string=Audit"}</definedName>
    <definedName name="_4158__FDSAUDITLINK__" hidden="1">{"fdsup://Directions/FactSet Auditing Viewer?action=AUDIT_VALUE&amp;DB=129&amp;ID1=B0LKSK&amp;VALUEID=02001&amp;SDATE=2008&amp;PERIODTYPE=ANN_STD&amp;SCFT=3&amp;window=popup_no_bar&amp;width=385&amp;height=120&amp;START_MAXIMIZED=FALSE&amp;creator=factset&amp;display_string=Audit"}</definedName>
    <definedName name="_4159__FDSAUDITLINK__" hidden="1">{"fdsup://Directions/FactSet Auditing Viewer?action=AUDIT_VALUE&amp;DB=129&amp;ID1=B0LKSK&amp;VALUEID=02001&amp;SDATE=2007&amp;PERIODTYPE=ANN_STD&amp;SCFT=3&amp;window=popup_no_bar&amp;width=385&amp;height=120&amp;START_MAXIMIZED=FALSE&amp;creator=factset&amp;display_string=Audit"}</definedName>
    <definedName name="_416__FDSAUDITLINK__" hidden="1">{"fdsup://directions/FAT Viewer?action=UPDATE&amp;creator=factset&amp;DYN_ARGS=TRUE&amp;DOC_NAME=FAT:FQL_AUDITING_CLIENT_TEMPLATE.FAT&amp;display_string=Audit&amp;VAR:KEY=GXMLIHSTEL&amp;VAR:QUERY=RkZfV0tDQVAoQU5OLDIwMDhDWSwsLCxFVVIp&amp;WINDOW=FIRST_POPUP&amp;HEIGHT=450&amp;WIDTH=450&amp;START_MA","XIMIZED=FALSE&amp;VAR:CALENDAR=LOCAL&amp;VAR:SYMBOL=595352&amp;VAR:INDEX=0"}</definedName>
    <definedName name="_4160__FDSAUDITLINK__" hidden="1">{"fdsup://directions/FAT Viewer?action=UPDATE&amp;creator=factset&amp;DYN_ARGS=TRUE&amp;DOC_NAME=FAT:FQL_AUDITING_CLIENT_TEMPLATE.FAT&amp;display_string=Audit&amp;VAR:KEY=ZWLUVIZANC&amp;VAR:QUERY=WkFWKEZGX0RFQlRfT1RIX0NBUEwoQU5OLDIwMTFDWSwsLCxFVVIpKSArIFpBVihGRl9ERUJUX0xUKEFOTiwyM","DExQ1ksLCwsRVVSKSk=&amp;WINDOW=FIRST_POPUP&amp;HEIGHT=450&amp;WIDTH=450&amp;START_MAXIMIZED=FALSE&amp;VAR:CALENDAR=FIVEDAY&amp;VAR:SYMBOL=B0LKSK&amp;VAR:INDEX=0"}</definedName>
    <definedName name="_4161__FDSAUDITLINK__" hidden="1">{"fdsup://directions/FAT Viewer?action=UPDATE&amp;creator=factset&amp;DYN_ARGS=TRUE&amp;DOC_NAME=FAT:FQL_AUDITING_CLIENT_TEMPLATE.FAT&amp;display_string=Audit&amp;VAR:KEY=KHIFADGJIR&amp;VAR:QUERY=WkFWKEZGX0RFQlRfT1RIX0NBUEwoQU5OLDIwMTBDWSwsLCxFVVIpKSArIFpBVihGRl9ERUJUX0xUKEFOTiwyM","DEwQ1ksLCwsRVVSKSk=&amp;WINDOW=FIRST_POPUP&amp;HEIGHT=450&amp;WIDTH=450&amp;START_MAXIMIZED=FALSE&amp;VAR:CALENDAR=FIVEDAY&amp;VAR:SYMBOL=B0LKSK&amp;VAR:INDEX=0"}</definedName>
    <definedName name="_4162__FDSAUDITLINK__" hidden="1">{"fdsup://directions/FAT Viewer?action=UPDATE&amp;creator=factset&amp;DYN_ARGS=TRUE&amp;DOC_NAME=FAT:FQL_AUDITING_CLIENT_TEMPLATE.FAT&amp;display_string=Audit&amp;VAR:KEY=XYRORMXYVK&amp;VAR:QUERY=WkFWKEZGX0RFQlRfT1RIX0NBUEwoQU5OLDIwMDlDWSwsLCxFVVIpKSArIFpBVihGRl9ERUJUX0xUKEFOTiwyM","DA5Q1ksLCwsRVVSKSk=&amp;WINDOW=FIRST_POPUP&amp;HEIGHT=450&amp;WIDTH=450&amp;START_MAXIMIZED=FALSE&amp;VAR:CALENDAR=FIVEDAY&amp;VAR:SYMBOL=B0LKSK&amp;VAR:INDEX=0"}</definedName>
    <definedName name="_4163__FDSAUDITLINK__" hidden="1">{"fdsup://directions/FAT Viewer?action=UPDATE&amp;creator=factset&amp;DYN_ARGS=TRUE&amp;DOC_NAME=FAT:FQL_AUDITING_CLIENT_TEMPLATE.FAT&amp;display_string=Audit&amp;VAR:KEY=ONCTGXEHSZ&amp;VAR:QUERY=WkFWKEZGX0RFQlRfT1RIX0NBUEwoQU5OLDIwMDhDWSwsLCxFVVIpKSArIFpBVihGRl9ERUJUX0xUKEFOTiwyM","DA4Q1ksLCwsRVVSKSk=&amp;WINDOW=FIRST_POPUP&amp;HEIGHT=450&amp;WIDTH=450&amp;START_MAXIMIZED=FALSE&amp;VAR:CALENDAR=FIVEDAY&amp;VAR:SYMBOL=B0LKSK&amp;VAR:INDEX=0"}</definedName>
    <definedName name="_4164__FDSAUDITLINK__" hidden="1">{"fdsup://directions/FAT Viewer?action=UPDATE&amp;creator=factset&amp;DYN_ARGS=TRUE&amp;DOC_NAME=FAT:FQL_AUDITING_CLIENT_TEMPLATE.FAT&amp;display_string=Audit&amp;VAR:KEY=DAZGZSRUBU&amp;VAR:QUERY=WkFWKEZGX0RFQlRfT1RIX0NBUEwoQU5OLDIwMDdDWSwsLCxFVVIpKSArIFpBVihGRl9ERUJUX0xUKEFOTiwyM","DA3Q1ksLCwsRVVSKSk=&amp;WINDOW=FIRST_POPUP&amp;HEIGHT=450&amp;WIDTH=450&amp;START_MAXIMIZED=FALSE&amp;VAR:CALENDAR=FIVEDAY&amp;VAR:SYMBOL=B0LKSK&amp;VAR:INDEX=0"}</definedName>
    <definedName name="_4165__FDSAUDITLINK__" hidden="1">{"fdsup://directions/FAT Viewer?action=UPDATE&amp;creator=factset&amp;DYN_ARGS=TRUE&amp;DOC_NAME=FAT:FQL_AUDITING_CLIENT_TEMPLATE.FAT&amp;display_string=Audit&amp;VAR:KEY=YFAHKVKZUR&amp;VAR:QUERY=WkFWKEZGX0RFQlRfT1RIX0NBUEwoQU5OLDIwMDZDWSwsLCxFVVIpKSArIFpBVihGRl9ERUJUX0xUKEFOTiwyM","DA2Q1ksLCwsRVVSKSk=&amp;WINDOW=FIRST_POPUP&amp;HEIGHT=450&amp;WIDTH=450&amp;START_MAXIMIZED=FALSE&amp;VAR:CALENDAR=FIVEDAY&amp;VAR:SYMBOL=B0LKSK&amp;VAR:INDEX=0"}</definedName>
    <definedName name="_4166__FDSAUDITLINK__" hidden="1">{"fdsup://directions/FAT Viewer?action=UPDATE&amp;creator=factset&amp;DYN_ARGS=TRUE&amp;DOC_NAME=FAT:FQL_AUDITING_CLIENT_TEMPLATE.FAT&amp;display_string=Audit&amp;VAR:KEY=ZCBWPKXQXE&amp;VAR:QUERY=WkFWKEZGX0RFQlRfT1RIX0NBUEwoQU5OLDIwMDVDWSwsLCxFVVIpKSArIFpBVihGRl9ERUJUX0xUKEFOTiwyM","DA1Q1ksLCwsRVVSKSk=&amp;WINDOW=FIRST_POPUP&amp;HEIGHT=450&amp;WIDTH=450&amp;START_MAXIMIZED=FALSE&amp;VAR:CALENDAR=FIVEDAY&amp;VAR:SYMBOL=B0LKSK&amp;VAR:INDEX=0"}</definedName>
    <definedName name="_4167__FDSAUDITLINK__" hidden="1">{"fdsup://directions/FAT Viewer?action=UPDATE&amp;creator=factset&amp;DYN_ARGS=TRUE&amp;DOC_NAME=FAT:FQL_AUDITING_CLIENT_TEMPLATE.FAT&amp;display_string=Audit&amp;VAR:KEY=WPKZAZETOZ&amp;VAR:QUERY=WkFWKEZGX0RFQlRfU1QoQU5OLDIwMTFDWSwsLCxFVVIpKSArIFpBVihGRl9ERVBTKEFOTiwyMDExQ1ksLCwsR","VVSKSk=&amp;WINDOW=FIRST_POPUP&amp;HEIGHT=450&amp;WIDTH=450&amp;START_MAXIMIZED=FALSE&amp;VAR:CALENDAR=FIVEDAY&amp;VAR:SYMBOL=B0LKSK&amp;VAR:INDEX=0"}</definedName>
    <definedName name="_4168__FDSAUDITLINK__" hidden="1">{"fdsup://directions/FAT Viewer?action=UPDATE&amp;creator=factset&amp;DYN_ARGS=TRUE&amp;DOC_NAME=FAT:FQL_AUDITING_CLIENT_TEMPLATE.FAT&amp;display_string=Audit&amp;VAR:KEY=JWZWPMDQPK&amp;VAR:QUERY=WkFWKEZGX0RFQlRfU1QoQU5OLDIwMTBDWSwsLCxFVVIpKSArIFpBVihGRl9ERVBTKEFOTiwyMDEwQ1ksLCwsR","VVSKSk=&amp;WINDOW=FIRST_POPUP&amp;HEIGHT=450&amp;WIDTH=450&amp;START_MAXIMIZED=FALSE&amp;VAR:CALENDAR=FIVEDAY&amp;VAR:SYMBOL=B0LKSK&amp;VAR:INDEX=0"}</definedName>
    <definedName name="_4169__FDSAUDITLINK__" hidden="1">{"fdsup://directions/FAT Viewer?action=UPDATE&amp;creator=factset&amp;DYN_ARGS=TRUE&amp;DOC_NAME=FAT:FQL_AUDITING_CLIENT_TEMPLATE.FAT&amp;display_string=Audit&amp;VAR:KEY=YBEVITYNIV&amp;VAR:QUERY=WkFWKEZGX0RFQlRfU1QoQU5OLDIwMDlDWSwsLCxFVVIpKSArIFpBVihGRl9ERVBTKEFOTiwyMDA5Q1ksLCwsR","VVSKSk=&amp;WINDOW=FIRST_POPUP&amp;HEIGHT=450&amp;WIDTH=450&amp;START_MAXIMIZED=FALSE&amp;VAR:CALENDAR=FIVEDAY&amp;VAR:SYMBOL=B0LKSK&amp;VAR:INDEX=0"}</definedName>
    <definedName name="_417__FDSAUDITLINK__" hidden="1">{"fdsup://Directions/FactSet Auditing Viewer?action=AUDIT_VALUE&amp;DB=129&amp;ID1=595352&amp;VALUEID=02501&amp;SDATE=2010&amp;PERIODTYPE=ANN_STD&amp;SCFT=3&amp;window=popup_no_bar&amp;width=385&amp;height=120&amp;START_MAXIMIZED=FALSE&amp;creator=factset&amp;display_string=Audit"}</definedName>
    <definedName name="_4170__FDSAUDITLINK__" hidden="1">{"fdsup://directions/FAT Viewer?action=UPDATE&amp;creator=factset&amp;DYN_ARGS=TRUE&amp;DOC_NAME=FAT:FQL_AUDITING_CLIENT_TEMPLATE.FAT&amp;display_string=Audit&amp;VAR:KEY=TQNALUXENO&amp;VAR:QUERY=WkFWKEZGX0RFQlRfU1QoQU5OLDIwMDhDWSwsLCxFVVIpKSArIFpBVihGRl9ERVBTKEFOTiwyMDA4Q1ksLCwsR","VVSKSk=&amp;WINDOW=FIRST_POPUP&amp;HEIGHT=450&amp;WIDTH=450&amp;START_MAXIMIZED=FALSE&amp;VAR:CALENDAR=FIVEDAY&amp;VAR:SYMBOL=B0LKSK&amp;VAR:INDEX=0"}</definedName>
    <definedName name="_4171__FDSAUDITLINK__" hidden="1">{"fdsup://directions/FAT Viewer?action=UPDATE&amp;creator=factset&amp;DYN_ARGS=TRUE&amp;DOC_NAME=FAT:FQL_AUDITING_CLIENT_TEMPLATE.FAT&amp;display_string=Audit&amp;VAR:KEY=SDMBOBOVED&amp;VAR:QUERY=WkFWKEZGX0RFQlRfU1QoQU5OLDIwMDdDWSwsLCxFVVIpKSArIFpBVihGRl9ERVBTKEFOTiwyMDA3Q1ksLCwsR","VVSKSk=&amp;WINDOW=FIRST_POPUP&amp;HEIGHT=450&amp;WIDTH=450&amp;START_MAXIMIZED=FALSE&amp;VAR:CALENDAR=FIVEDAY&amp;VAR:SYMBOL=B0LKSK&amp;VAR:INDEX=0"}</definedName>
    <definedName name="_4172__FDSAUDITLINK__" hidden="1">{"fdsup://directions/FAT Viewer?action=UPDATE&amp;creator=factset&amp;DYN_ARGS=TRUE&amp;DOC_NAME=FAT:FQL_AUDITING_CLIENT_TEMPLATE.FAT&amp;display_string=Audit&amp;VAR:KEY=PQDMHOXCXW&amp;VAR:QUERY=WkFWKEZGX0RFQlRfU1QoQU5OLDIwMDZDWSwsLCxFVVIpKSArIFpBVihGRl9ERVBTKEFOTiwyMDA2Q1ksLCwsR","VVSKSk=&amp;WINDOW=FIRST_POPUP&amp;HEIGHT=450&amp;WIDTH=450&amp;START_MAXIMIZED=FALSE&amp;VAR:CALENDAR=FIVEDAY&amp;VAR:SYMBOL=B0LKSK&amp;VAR:INDEX=0"}</definedName>
    <definedName name="_4173__FDSAUDITLINK__" hidden="1">{"fdsup://directions/FAT Viewer?action=UPDATE&amp;creator=factset&amp;DYN_ARGS=TRUE&amp;DOC_NAME=FAT:FQL_AUDITING_CLIENT_TEMPLATE.FAT&amp;display_string=Audit&amp;VAR:KEY=WFYDIVKNUL&amp;VAR:QUERY=WkFWKEZGX0RFQlRfU1QoQU5OLDIwMDVDWSwsLCxFVVIpKSArIFpBVihGRl9ERVBTKEFOTiwyMDA1Q1ksLCwsR","VVSKSk=&amp;WINDOW=FIRST_POPUP&amp;HEIGHT=450&amp;WIDTH=450&amp;START_MAXIMIZED=FALSE&amp;VAR:CALENDAR=FIVEDAY&amp;VAR:SYMBOL=B0LKSK&amp;VAR:INDEX=0"}</definedName>
    <definedName name="_4174__FDSAUDITLINK__" hidden="1">{"fdsup://Directions/FactSet Auditing Viewer?action=AUDIT_VALUE&amp;DB=129&amp;ID1=B0LKSK&amp;VALUEID=04751&amp;SDATE=2011&amp;PERIODTYPE=ANN_STD&amp;SCFT=3&amp;window=popup_no_bar&amp;width=385&amp;height=120&amp;START_MAXIMIZED=FALSE&amp;creator=factset&amp;display_string=Audit"}</definedName>
    <definedName name="_4175__FDSAUDITLINK__" hidden="1">{"fdsup://directions/FAT Viewer?action=UPDATE&amp;creator=factset&amp;DYN_ARGS=TRUE&amp;DOC_NAME=FAT:FQL_AUDITING_CLIENT_TEMPLATE.FAT&amp;display_string=Audit&amp;VAR:KEY=XKRKVQRSLO&amp;VAR:QUERY=RkZfQ0FQRVgoQU5OLDIwMTBDWSwsLCxFVVIp&amp;WINDOW=FIRST_POPUP&amp;HEIGHT=450&amp;WIDTH=450&amp;START_MA","XIMIZED=FALSE&amp;VAR:CALENDAR=FIVEDAY&amp;VAR:SYMBOL=B0LKSK&amp;VAR:INDEX=0"}</definedName>
    <definedName name="_4176__FDSAUDITLINK__" hidden="1">{"fdsup://directions/FAT Viewer?action=UPDATE&amp;creator=factset&amp;DYN_ARGS=TRUE&amp;DOC_NAME=FAT:FQL_AUDITING_CLIENT_TEMPLATE.FAT&amp;display_string=Audit&amp;VAR:KEY=KNAJEBQHYV&amp;VAR:QUERY=RkZfQ0FQRVgoQU5OLDIwMDlDWSwsLCxFVVIp&amp;WINDOW=FIRST_POPUP&amp;HEIGHT=450&amp;WIDTH=450&amp;START_MA","XIMIZED=FALSE&amp;VAR:CALENDAR=FIVEDAY&amp;VAR:SYMBOL=B0LKSK&amp;VAR:INDEX=0"}</definedName>
    <definedName name="_4177__FDSAUDITLINK__" hidden="1">{"fdsup://directions/FAT Viewer?action=UPDATE&amp;creator=factset&amp;DYN_ARGS=TRUE&amp;DOC_NAME=FAT:FQL_AUDITING_CLIENT_TEMPLATE.FAT&amp;display_string=Audit&amp;VAR:KEY=JQHKVINWRI&amp;VAR:QUERY=RkZfQ0FQRVgoQU5OLDIwMDhDWSwsLCxFVVIp&amp;WINDOW=FIRST_POPUP&amp;HEIGHT=450&amp;WIDTH=450&amp;START_MA","XIMIZED=FALSE&amp;VAR:CALENDAR=FIVEDAY&amp;VAR:SYMBOL=B0LKSK&amp;VAR:INDEX=0"}</definedName>
    <definedName name="_4178__FDSAUDITLINK__" hidden="1">{"fdsup://directions/FAT Viewer?action=UPDATE&amp;creator=factset&amp;DYN_ARGS=TRUE&amp;DOC_NAME=FAT:FQL_AUDITING_CLIENT_TEMPLATE.FAT&amp;display_string=Audit&amp;VAR:KEY=CZORQLCDWV&amp;VAR:QUERY=RkZfQ0FQRVgoQU5OLDIwMDdDWSwsLCxFVVIp&amp;WINDOW=FIRST_POPUP&amp;HEIGHT=450&amp;WIDTH=450&amp;START_MA","XIMIZED=FALSE&amp;VAR:CALENDAR=FIVEDAY&amp;VAR:SYMBOL=B0LKSK&amp;VAR:INDEX=0"}</definedName>
    <definedName name="_4179__FDSAUDITLINK__" hidden="1">{"fdsup://directions/FAT Viewer?action=UPDATE&amp;creator=factset&amp;DYN_ARGS=TRUE&amp;DOC_NAME=FAT:FQL_AUDITING_CLIENT_TEMPLATE.FAT&amp;display_string=Audit&amp;VAR:KEY=HOVATOPWZY&amp;VAR:QUERY=RkZfQ0FQRVgoQU5OLDIwMDZDWSwsLCxFVVIp&amp;WINDOW=FIRST_POPUP&amp;HEIGHT=450&amp;WIDTH=450&amp;START_MA","XIMIZED=FALSE&amp;VAR:CALENDAR=FIVEDAY&amp;VAR:SYMBOL=B0LKSK&amp;VAR:INDEX=0"}</definedName>
    <definedName name="_418__FDSAUDITLINK__" hidden="1">{"fdsup://Directions/FactSet Auditing Viewer?action=AUDIT_VALUE&amp;DB=129&amp;ID1=595352&amp;VALUEID=02501&amp;SDATE=2009&amp;PERIODTYPE=ANN_STD&amp;SCFT=3&amp;window=popup_no_bar&amp;width=385&amp;height=120&amp;START_MAXIMIZED=FALSE&amp;creator=factset&amp;display_string=Audit"}</definedName>
    <definedName name="_4180__FDSAUDITLINK__" hidden="1">{"fdsup://directions/FAT Viewer?action=UPDATE&amp;creator=factset&amp;DYN_ARGS=TRUE&amp;DOC_NAME=FAT:FQL_AUDITING_CLIENT_TEMPLATE.FAT&amp;display_string=Audit&amp;VAR:KEY=WTEDMFSXGJ&amp;VAR:QUERY=RkZfQ0FQRVgoQU5OLDIwMDVDWSwsLCxFVVIp&amp;WINDOW=FIRST_POPUP&amp;HEIGHT=450&amp;WIDTH=450&amp;START_MA","XIMIZED=FALSE&amp;VAR:CALENDAR=FIVEDAY&amp;VAR:SYMBOL=B0LKSK&amp;VAR:INDEX=0"}</definedName>
    <definedName name="_4181__FDSAUDITLINK__" hidden="1">{"fdsup://Directions/FactSet Auditing Viewer?action=AUDIT_VALUE&amp;DB=129&amp;ID1=B0LKSK&amp;VALUEID=04150&amp;SDATE=2011&amp;PERIODTYPE=ANN_STD&amp;SCFT=3&amp;window=popup_no_bar&amp;width=385&amp;height=120&amp;START_MAXIMIZED=FALSE&amp;creator=factset&amp;display_string=Audit"}</definedName>
    <definedName name="_4182__FDSAUDITLINK__" hidden="1">{"fdsup://Directions/FactSet Auditing Viewer?action=AUDIT_VALUE&amp;DB=129&amp;ID1=B0LKSK&amp;VALUEID=04150&amp;SDATE=2010&amp;PERIODTYPE=ANN_STD&amp;SCFT=3&amp;window=popup_no_bar&amp;width=385&amp;height=120&amp;START_MAXIMIZED=FALSE&amp;creator=factset&amp;display_string=Audit"}</definedName>
    <definedName name="_4183__FDSAUDITLINK__" hidden="1">{"fdsup://Directions/FactSet Auditing Viewer?action=AUDIT_VALUE&amp;DB=129&amp;ID1=B0LKSK&amp;VALUEID=04150&amp;SDATE=2008&amp;PERIODTYPE=ANN_STD&amp;SCFT=3&amp;window=popup_no_bar&amp;width=385&amp;height=120&amp;START_MAXIMIZED=FALSE&amp;creator=factset&amp;display_string=Audit"}</definedName>
    <definedName name="_4184__FDSAUDITLINK__" hidden="1">{"fdsup://Directions/FactSet Auditing Viewer?action=AUDIT_VALUE&amp;DB=129&amp;ID1=B0LKSK&amp;VALUEID=04150&amp;SDATE=2007&amp;PERIODTYPE=ANN_STD&amp;SCFT=3&amp;window=popup_no_bar&amp;width=385&amp;height=120&amp;START_MAXIMIZED=FALSE&amp;creator=factset&amp;display_string=Audit"}</definedName>
    <definedName name="_4185__FDSAUDITLINK__" hidden="1">{"fdsup://Directions/FactSet Auditing Viewer?action=AUDIT_VALUE&amp;DB=129&amp;ID1=B0LKSK&amp;VALUEID=04831&amp;SDATE=2011&amp;PERIODTYPE=ANN_STD&amp;SCFT=3&amp;window=popup_no_bar&amp;width=385&amp;height=120&amp;START_MAXIMIZED=FALSE&amp;creator=factset&amp;display_string=Audit"}</definedName>
    <definedName name="_4186__FDSAUDITLINK__" hidden="1">{"fdsup://Directions/FactSet Auditing Viewer?action=AUDIT_VALUE&amp;DB=129&amp;ID1=B0LKSK&amp;VALUEID=04831&amp;SDATE=2010&amp;PERIODTYPE=ANN_STD&amp;SCFT=3&amp;window=popup_no_bar&amp;width=385&amp;height=120&amp;START_MAXIMIZED=FALSE&amp;creator=factset&amp;display_string=Audit"}</definedName>
    <definedName name="_4187__FDSAUDITLINK__" hidden="1">{"fdsup://Directions/FactSet Auditing Viewer?action=AUDIT_VALUE&amp;DB=129&amp;ID1=B0LKSK&amp;VALUEID=04831&amp;SDATE=2008&amp;PERIODTYPE=ANN_STD&amp;SCFT=3&amp;window=popup_no_bar&amp;width=385&amp;height=120&amp;START_MAXIMIZED=FALSE&amp;creator=factset&amp;display_string=Audit"}</definedName>
    <definedName name="_4188__FDSAUDITLINK__" hidden="1">{"fdsup://Directions/FactSet Auditing Viewer?action=AUDIT_VALUE&amp;DB=129&amp;ID1=B0LKSK&amp;VALUEID=04831&amp;SDATE=2007&amp;PERIODTYPE=ANN_STD&amp;SCFT=3&amp;window=popup_no_bar&amp;width=385&amp;height=120&amp;START_MAXIMIZED=FALSE&amp;creator=factset&amp;display_string=Audit"}</definedName>
    <definedName name="_4189__FDSAUDITLINK__" hidden="1">{"fdsup://directions/FAT Viewer?action=UPDATE&amp;creator=factset&amp;DYN_ARGS=TRUE&amp;DOC_NAME=FAT:FQL_AUDITING_CLIENT_TEMPLATE.FAT&amp;display_string=Audit&amp;VAR:KEY=BAFCZIHSDK&amp;VAR:QUERY=RkZfVEFYX1JBVEUoQU5OLDIwMTFDWSwsLCxFVVIp&amp;WINDOW=FIRST_POPUP&amp;HEIGHT=450&amp;WIDTH=450&amp;STAR","T_MAXIMIZED=FALSE&amp;VAR:CALENDAR=FIVEDAY&amp;VAR:SYMBOL=B0LKSK&amp;VAR:INDEX=0"}</definedName>
    <definedName name="_419__FDSAUDITLINK__" hidden="1">{"fdsup://Directions/FactSet Auditing Viewer?action=AUDIT_VALUE&amp;DB=129&amp;ID1=595352&amp;VALUEID=02501&amp;SDATE=2008&amp;PERIODTYPE=ANN_STD&amp;SCFT=3&amp;window=popup_no_bar&amp;width=385&amp;height=120&amp;START_MAXIMIZED=FALSE&amp;creator=factset&amp;display_string=Audit"}</definedName>
    <definedName name="_4190__FDSAUDITLINK__" hidden="1">{"fdsup://directions/FAT Viewer?action=UPDATE&amp;creator=factset&amp;DYN_ARGS=TRUE&amp;DOC_NAME=FAT:FQL_AUDITING_CLIENT_TEMPLATE.FAT&amp;display_string=Audit&amp;VAR:KEY=QZANYBMXUV&amp;VAR:QUERY=RkZfVEFYX1JBVEUoQU5OLDIwMTBDWSwsLCxFVVIp&amp;WINDOW=FIRST_POPUP&amp;HEIGHT=450&amp;WIDTH=450&amp;STAR","T_MAXIMIZED=FALSE&amp;VAR:CALENDAR=FIVEDAY&amp;VAR:SYMBOL=B0LKSK&amp;VAR:INDEX=0"}</definedName>
    <definedName name="_4191__FDSAUDITLINK__" hidden="1">{"fdsup://directions/FAT Viewer?action=UPDATE&amp;creator=factset&amp;DYN_ARGS=TRUE&amp;DOC_NAME=FAT:FQL_AUDITING_CLIENT_TEMPLATE.FAT&amp;display_string=Audit&amp;VAR:KEY=RINEPADORU&amp;VAR:QUERY=RkZfVEFYX1JBVEUoQU5OLDIwMDlDWSwsLCxFVVIp&amp;WINDOW=FIRST_POPUP&amp;HEIGHT=450&amp;WIDTH=450&amp;STAR","T_MAXIMIZED=FALSE&amp;VAR:CALENDAR=FIVEDAY&amp;VAR:SYMBOL=B0LKSK&amp;VAR:INDEX=0"}</definedName>
    <definedName name="_4192__FDSAUDITLINK__" hidden="1">{"fdsup://directions/FAT Viewer?action=UPDATE&amp;creator=factset&amp;DYN_ARGS=TRUE&amp;DOC_NAME=FAT:FQL_AUDITING_CLIENT_TEMPLATE.FAT&amp;display_string=Audit&amp;VAR:KEY=WLMLCBKNAD&amp;VAR:QUERY=RkZfVEFYX1JBVEUoQU5OLDIwMDhDWSwsLCxFVVIp&amp;WINDOW=FIRST_POPUP&amp;HEIGHT=450&amp;WIDTH=450&amp;STAR","T_MAXIMIZED=FALSE&amp;VAR:CALENDAR=FIVEDAY&amp;VAR:SYMBOL=B0LKSK&amp;VAR:INDEX=0"}</definedName>
    <definedName name="_4193__FDSAUDITLINK__" hidden="1">{"fdsup://directions/FAT Viewer?action=UPDATE&amp;creator=factset&amp;DYN_ARGS=TRUE&amp;DOC_NAME=FAT:FQL_AUDITING_CLIENT_TEMPLATE.FAT&amp;display_string=Audit&amp;VAR:KEY=VURKHYTQBW&amp;VAR:QUERY=RkZfVEFYX1JBVEUoQU5OLDIwMDdDWSwsLCxFVVIp&amp;WINDOW=FIRST_POPUP&amp;HEIGHT=450&amp;WIDTH=450&amp;STAR","T_MAXIMIZED=FALSE&amp;VAR:CALENDAR=FIVEDAY&amp;VAR:SYMBOL=B0LKSK&amp;VAR:INDEX=0"}</definedName>
    <definedName name="_4194__FDSAUDITLINK__" hidden="1">{"fdsup://directions/FAT Viewer?action=UPDATE&amp;creator=factset&amp;DYN_ARGS=TRUE&amp;DOC_NAME=FAT:FQL_AUDITING_CLIENT_TEMPLATE.FAT&amp;display_string=Audit&amp;VAR:KEY=AJUHKZCDQT&amp;VAR:QUERY=RkZfVEFYX1JBVEUoQU5OLDIwMDZDWSwsLCxFVVIp&amp;WINDOW=FIRST_POPUP&amp;HEIGHT=450&amp;WIDTH=450&amp;STAR","T_MAXIMIZED=FALSE&amp;VAR:CALENDAR=FIVEDAY&amp;VAR:SYMBOL=B0LKSK&amp;VAR:INDEX=0"}</definedName>
    <definedName name="_4195__FDSAUDITLINK__" hidden="1">{"fdsup://directions/FAT Viewer?action=UPDATE&amp;creator=factset&amp;DYN_ARGS=TRUE&amp;DOC_NAME=FAT:FQL_AUDITING_CLIENT_TEMPLATE.FAT&amp;display_string=Audit&amp;VAR:KEY=JSZUJERSNS&amp;VAR:QUERY=RkZfVEFYX1JBVEUoQU5OLDIwMDVDWSwsLCxFVVIp&amp;WINDOW=FIRST_POPUP&amp;HEIGHT=450&amp;WIDTH=450&amp;STAR","T_MAXIMIZED=FALSE&amp;VAR:CALENDAR=FIVEDAY&amp;VAR:SYMBOL=B0LKSK&amp;VAR:INDEX=0"}</definedName>
    <definedName name="_4196__FDSAUDITLINK__" hidden="1">{"fdsup://directions/FAT Viewer?action=UPDATE&amp;creator=factset&amp;DYN_ARGS=TRUE&amp;DOC_NAME=FAT:FQL_AUDITING_CLIENT_TEMPLATE.FAT&amp;display_string=Audit&amp;VAR:KEY=ATWHCDCPGV&amp;VAR:QUERY=WkFWKEZGX0lOVkVTVF9HQUlOKEFOTiwyMDExQ1ksLCwsRVVSKSkgKyBaQVYoRkZfR0FJTl9TQUxFX0FTU0VUU","19ORVQoQU5OLDIwMTFDWSwsLCxFVVIpKQ==&amp;WINDOW=FIRST_POPUP&amp;HEIGHT=450&amp;WIDTH=450&amp;START_MAXIMIZED=FALSE&amp;VAR:CALENDAR=FIVEDAY&amp;VAR:SYMBOL=B0LKSK&amp;VAR:INDEX=0"}</definedName>
    <definedName name="_4197__FDSAUDITLINK__" hidden="1">{"fdsup://directions/FAT Viewer?action=UPDATE&amp;creator=factset&amp;DYN_ARGS=TRUE&amp;DOC_NAME=FAT:FQL_AUDITING_CLIENT_TEMPLATE.FAT&amp;display_string=Audit&amp;VAR:KEY=VYLUDARCNO&amp;VAR:QUERY=RkZfWE9SRChBTk4sMjAxMUNZLCwsLEVVUik=&amp;WINDOW=FIRST_POPUP&amp;HEIGHT=450&amp;WIDTH=450&amp;START_MA","XIMIZED=FALSE&amp;VAR:CALENDAR=FIVEDAY&amp;VAR:SYMBOL=B0LKSK&amp;VAR:INDEX=0"}</definedName>
    <definedName name="_4198__FDSAUDITLINK__" hidden="1">{"fdsup://directions/FAT Viewer?action=UPDATE&amp;creator=factset&amp;DYN_ARGS=TRUE&amp;DOC_NAME=FAT:FQL_AUDITING_CLIENT_TEMPLATE.FAT&amp;display_string=Audit&amp;VAR:KEY=IXIHYHOTWD&amp;VAR:QUERY=WkFWKEZGX0lOVkVTVF9HQUlOKEFOTiwyMDEwQ1ksLCwsRVVSKSkgKyBaQVYoRkZfR0FJTl9TQUxFX0FTU0VUU","19ORVQoQU5OLDIwMTBDWSwsLCxFVVIpKQ==&amp;WINDOW=FIRST_POPUP&amp;HEIGHT=450&amp;WIDTH=450&amp;START_MAXIMIZED=FALSE&amp;VAR:CALENDAR=FIVEDAY&amp;VAR:SYMBOL=B0LKSK&amp;VAR:INDEX=0"}</definedName>
    <definedName name="_4199__FDSAUDITLINK__" hidden="1">{"fdsup://directions/FAT Viewer?action=UPDATE&amp;creator=factset&amp;DYN_ARGS=TRUE&amp;DOC_NAME=FAT:FQL_AUDITING_CLIENT_TEMPLATE.FAT&amp;display_string=Audit&amp;VAR:KEY=BOJOXGZUFW&amp;VAR:QUERY=RkZfWE9SRChBTk4sMjAxMENZLCwsLEVVUik=&amp;WINDOW=FIRST_POPUP&amp;HEIGHT=450&amp;WIDTH=450&amp;START_MA","XIMIZED=FALSE&amp;VAR:CALENDAR=FIVEDAY&amp;VAR:SYMBOL=B0LKSK&amp;VAR:INDEX=0"}</definedName>
    <definedName name="_42__123Graph_AChart_1W" hidden="1">#REF!</definedName>
    <definedName name="_42__123Graph_AChart_9C" hidden="1">#REF!</definedName>
    <definedName name="_42__123Graph_BChart_1R" hidden="1">#REF!</definedName>
    <definedName name="_42__123Graph_CGRAFICO_20" hidden="1">#REF!</definedName>
    <definedName name="_42__FDSAUDITLINK__" hidden="1">{"fdsup://Directions/FactSet Auditing Viewer?action=AUDIT_VALUE&amp;DB=129&amp;ID1=20030N10&amp;VALUEID=02256&amp;SDATE=2011&amp;PERIODTYPE=ANN_STD&amp;SCFT=3&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ULEDKHWNYN&amp;VAR:QUERY=RkZfV0tDQVAoQU5OLDIwMTBDWSwsLCxFVVIp&amp;WINDOW=FIRST_POPUP&amp;HEIGHT=450&amp;WIDTH=450&amp;START_MA","XIMIZED=FALSE&amp;VAR:CALENDAR=LOCAL&amp;VAR:SYMBOL=595352&amp;VAR:INDEX=0"}</definedName>
    <definedName name="_4200__FDSAUDITLINK__" hidden="1">{"fdsup://directions/FAT Viewer?action=UPDATE&amp;creator=factset&amp;DYN_ARGS=TRUE&amp;DOC_NAME=FAT:FQL_AUDITING_CLIENT_TEMPLATE.FAT&amp;display_string=Audit&amp;VAR:KEY=OHUVKJQHYB&amp;VAR:QUERY=WkFWKEZGX0lOVkVTVF9HQUlOKEFOTiwyMDA5Q1ksLCwsRVVSKSkgKyBaQVYoRkZfR0FJTl9TQUxFX0FTU0VUU","19ORVQoQU5OLDIwMDlDWSwsLCxFVVIpKQ==&amp;WINDOW=FIRST_POPUP&amp;HEIGHT=450&amp;WIDTH=450&amp;START_MAXIMIZED=FALSE&amp;VAR:CALENDAR=FIVEDAY&amp;VAR:SYMBOL=B0LKSK&amp;VAR:INDEX=0"}</definedName>
    <definedName name="_4201__FDSAUDITLINK__" hidden="1">{"fdsup://directions/FAT Viewer?action=UPDATE&amp;creator=factset&amp;DYN_ARGS=TRUE&amp;DOC_NAME=FAT:FQL_AUDITING_CLIENT_TEMPLATE.FAT&amp;display_string=Audit&amp;VAR:KEY=XSBMPOHQVA&amp;VAR:QUERY=RkZfWE9SRChBTk4sMjAwOUNZLCwsLEVVUik=&amp;WINDOW=FIRST_POPUP&amp;HEIGHT=450&amp;WIDTH=450&amp;START_MA","XIMIZED=FALSE&amp;VAR:CALENDAR=FIVEDAY&amp;VAR:SYMBOL=B0LKSK&amp;VAR:INDEX=0"}</definedName>
    <definedName name="_4202__FDSAUDITLINK__" hidden="1">{"fdsup://directions/FAT Viewer?action=UPDATE&amp;creator=factset&amp;DYN_ARGS=TRUE&amp;DOC_NAME=FAT:FQL_AUDITING_CLIENT_TEMPLATE.FAT&amp;display_string=Audit&amp;VAR:KEY=SNSZCJYVWL&amp;VAR:QUERY=WkFWKEZGX0lOVkVTVF9HQUlOKEFOTiwyMDA4Q1ksLCwsRVVSKSkgKyBaQVYoRkZfR0FJTl9TQUxFX0FTU0VUU","19ORVQoQU5OLDIwMDhDWSwsLCxFVVIpKQ==&amp;WINDOW=FIRST_POPUP&amp;HEIGHT=450&amp;WIDTH=450&amp;START_MAXIMIZED=FALSE&amp;VAR:CALENDAR=FIVEDAY&amp;VAR:SYMBOL=B0LKSK&amp;VAR:INDEX=0"}</definedName>
    <definedName name="_4203__FDSAUDITLINK__" hidden="1">{"fdsup://directions/FAT Viewer?action=UPDATE&amp;creator=factset&amp;DYN_ARGS=TRUE&amp;DOC_NAME=FAT:FQL_AUDITING_CLIENT_TEMPLATE.FAT&amp;display_string=Audit&amp;VAR:KEY=DOJUDQFKPC&amp;VAR:QUERY=RkZfWE9SRChBTk4sMjAwOENZLCwsLEVVUik=&amp;WINDOW=FIRST_POPUP&amp;HEIGHT=450&amp;WIDTH=450&amp;START_MA","XIMIZED=FALSE&amp;VAR:CALENDAR=FIVEDAY&amp;VAR:SYMBOL=B0LKSK&amp;VAR:INDEX=0"}</definedName>
    <definedName name="_4204__FDSAUDITLINK__" hidden="1">{"fdsup://directions/FAT Viewer?action=UPDATE&amp;creator=factset&amp;DYN_ARGS=TRUE&amp;DOC_NAME=FAT:FQL_AUDITING_CLIENT_TEMPLATE.FAT&amp;display_string=Audit&amp;VAR:KEY=CJUPQVIJIT&amp;VAR:QUERY=WkFWKEZGX0lOVkVTVF9HQUlOKEFOTiwyMDA3Q1ksLCwsRVVSKSkgKyBaQVYoRkZfR0FJTl9TQUxFX0FTU0VUU","19ORVQoQU5OLDIwMDdDWSwsLCxFVVIpKQ==&amp;WINDOW=FIRST_POPUP&amp;HEIGHT=450&amp;WIDTH=450&amp;START_MAXIMIZED=FALSE&amp;VAR:CALENDAR=FIVEDAY&amp;VAR:SYMBOL=B0LKSK&amp;VAR:INDEX=0"}</definedName>
    <definedName name="_4205__FDSAUDITLINK__" hidden="1">{"fdsup://directions/FAT Viewer?action=UPDATE&amp;creator=factset&amp;DYN_ARGS=TRUE&amp;DOC_NAME=FAT:FQL_AUDITING_CLIENT_TEMPLATE.FAT&amp;display_string=Audit&amp;VAR:KEY=XWZOBGTWLW&amp;VAR:QUERY=RkZfWE9SRChBTk4sMjAwN0NZLCwsLEVVUik=&amp;WINDOW=FIRST_POPUP&amp;HEIGHT=450&amp;WIDTH=450&amp;START_MA","XIMIZED=FALSE&amp;VAR:CALENDAR=FIVEDAY&amp;VAR:SYMBOL=B0LKSK&amp;VAR:INDEX=0"}</definedName>
    <definedName name="_4206__FDSAUDITLINK__" hidden="1">{"fdsup://directions/FAT Viewer?action=UPDATE&amp;creator=factset&amp;DYN_ARGS=TRUE&amp;DOC_NAME=FAT:FQL_AUDITING_CLIENT_TEMPLATE.FAT&amp;display_string=Audit&amp;VAR:KEY=UZGBKLCFMP&amp;VAR:QUERY=WkFWKEZGX0lOVkVTVF9HQUlOKEFOTiwyMDA2Q1ksLCwsRVVSKSkgKyBaQVYoRkZfR0FJTl9TQUxFX0FTU0VUU","19ORVQoQU5OLDIwMDZDWSwsLCxFVVIpKQ==&amp;WINDOW=FIRST_POPUP&amp;HEIGHT=450&amp;WIDTH=450&amp;START_MAXIMIZED=FALSE&amp;VAR:CALENDAR=FIVEDAY&amp;VAR:SYMBOL=B0LKSK&amp;VAR:INDEX=0"}</definedName>
    <definedName name="_4207__FDSAUDITLINK__" hidden="1">{"fdsup://directions/FAT Viewer?action=UPDATE&amp;creator=factset&amp;DYN_ARGS=TRUE&amp;DOC_NAME=FAT:FQL_AUDITING_CLIENT_TEMPLATE.FAT&amp;display_string=Audit&amp;VAR:KEY=LKFYBGTONE&amp;VAR:QUERY=RkZfWE9SRChBTk4sMjAwNkNZLCwsLEVVUik=&amp;WINDOW=FIRST_POPUP&amp;HEIGHT=450&amp;WIDTH=450&amp;START_MA","XIMIZED=FALSE&amp;VAR:CALENDAR=FIVEDAY&amp;VAR:SYMBOL=B0LKSK&amp;VAR:INDEX=0"}</definedName>
    <definedName name="_4208__FDSAUDITLINK__" hidden="1">{"fdsup://directions/FAT Viewer?action=UPDATE&amp;creator=factset&amp;DYN_ARGS=TRUE&amp;DOC_NAME=FAT:FQL_AUDITING_CLIENT_TEMPLATE.FAT&amp;display_string=Audit&amp;VAR:KEY=SZKZSLYTQJ&amp;VAR:QUERY=WkFWKEZGX0lOVkVTVF9HQUlOKEFOTiwyMDA1Q1ksLCwsRVVSKSkgKyBaQVYoRkZfR0FJTl9TQUxFX0FTU0VUU","19ORVQoQU5OLDIwMDVDWSwsLCxFVVIpKQ==&amp;WINDOW=FIRST_POPUP&amp;HEIGHT=450&amp;WIDTH=450&amp;START_MAXIMIZED=FALSE&amp;VAR:CALENDAR=FIVEDAY&amp;VAR:SYMBOL=B0LKSK&amp;VAR:INDEX=0"}</definedName>
    <definedName name="_4209__FDSAUDITLINK__" hidden="1">{"fdsup://directions/FAT Viewer?action=UPDATE&amp;creator=factset&amp;DYN_ARGS=TRUE&amp;DOC_NAME=FAT:FQL_AUDITING_CLIENT_TEMPLATE.FAT&amp;display_string=Audit&amp;VAR:KEY=XKNSFKBIVO&amp;VAR:QUERY=RkZfWE9SRChBTk4sMjAwNUNZLCwsLEVVUik=&amp;WINDOW=FIRST_POPUP&amp;HEIGHT=450&amp;WIDTH=450&amp;START_MA","XIMIZED=FALSE&amp;VAR:CALENDAR=FIVEDAY&amp;VAR:SYMBOL=B0LKSK&amp;VAR:INDEX=0"}</definedName>
    <definedName name="_421__FDSAUDITLINK__" hidden="1">{"fdsup://directions/FAT Viewer?action=UPDATE&amp;creator=factset&amp;DYN_ARGS=TRUE&amp;DOC_NAME=FAT:FQL_AUDITING_CLIENT_TEMPLATE.FAT&amp;display_string=Audit&amp;VAR:KEY=PQPKRAPAVE&amp;VAR:QUERY=RkZfV0tDQVAoQU5OLDIwMDlDWSwsLCxFVVIp&amp;WINDOW=FIRST_POPUP&amp;HEIGHT=450&amp;WIDTH=450&amp;START_MA","XIMIZED=FALSE&amp;VAR:CALENDAR=LOCAL&amp;VAR:SYMBOL=595352&amp;VAR:INDEX=0"}</definedName>
    <definedName name="_4210__FDSAUDITLINK__" hidden="1">{"fdsup://directions/FAT Viewer?action=UPDATE&amp;creator=factset&amp;DYN_ARGS=TRUE&amp;DOC_NAME=FAT:FQL_AUDITING_CLIENT_TEMPLATE.FAT&amp;display_string=Audit&amp;VAR:KEY=WRKRINIXWL&amp;VAR:QUERY=RkZfTkVUX0lOQ19CQVNJQ19BRlRfWE9SRChBTk4sMjAxMUNZLCwsLEVVUik=&amp;WINDOW=FIRST_POPUP&amp;HEIGH","T=450&amp;WIDTH=450&amp;START_MAXIMIZED=FALSE&amp;VAR:CALENDAR=FIVEDAY&amp;VAR:SYMBOL=B0LKSK&amp;VAR:INDEX=0"}</definedName>
    <definedName name="_4211__FDSAUDITLINK__" hidden="1">{"fdsup://directions/FAT Viewer?action=UPDATE&amp;creator=factset&amp;DYN_ARGS=TRUE&amp;DOC_NAME=FAT:FQL_AUDITING_CLIENT_TEMPLATE.FAT&amp;display_string=Audit&amp;VAR:KEY=NYVWJGLUVO&amp;VAR:QUERY=RkZfTkVUX0lOQ19CQVNJQ19BRlRfWE9SRChBTk4sMjAxMENZLCwsLEVVUik=&amp;WINDOW=FIRST_POPUP&amp;HEIGH","T=450&amp;WIDTH=450&amp;START_MAXIMIZED=FALSE&amp;VAR:CALENDAR=FIVEDAY&amp;VAR:SYMBOL=B0LKSK&amp;VAR:INDEX=0"}</definedName>
    <definedName name="_4212__FDSAUDITLINK__" hidden="1">{"fdsup://directions/FAT Viewer?action=UPDATE&amp;creator=factset&amp;DYN_ARGS=TRUE&amp;DOC_NAME=FAT:FQL_AUDITING_CLIENT_TEMPLATE.FAT&amp;display_string=Audit&amp;VAR:KEY=QLWLGJUNAN&amp;VAR:QUERY=RkZfTkVUX0lOQ19CQVNJQ19BRlRfWE9SRChBTk4sMjAwOUNZLCwsLEVVUik=&amp;WINDOW=FIRST_POPUP&amp;HEIGH","T=450&amp;WIDTH=450&amp;START_MAXIMIZED=FALSE&amp;VAR:CALENDAR=FIVEDAY&amp;VAR:SYMBOL=B0LKSK&amp;VAR:INDEX=0"}</definedName>
    <definedName name="_4213__FDSAUDITLINK__" hidden="1">{"fdsup://directions/FAT Viewer?action=UPDATE&amp;creator=factset&amp;DYN_ARGS=TRUE&amp;DOC_NAME=FAT:FQL_AUDITING_CLIENT_TEMPLATE.FAT&amp;display_string=Audit&amp;VAR:KEY=VWVSTMVITW&amp;VAR:QUERY=RkZfTkVUX0lOQ19CQVNJQ19BRlRfWE9SRChBTk4sMjAwOENZLCwsLEVVUik=&amp;WINDOW=FIRST_POPUP&amp;HEIGH","T=450&amp;WIDTH=450&amp;START_MAXIMIZED=FALSE&amp;VAR:CALENDAR=FIVEDAY&amp;VAR:SYMBOL=B0LKSK&amp;VAR:INDEX=0"}</definedName>
    <definedName name="_4214__FDSAUDITLINK__" hidden="1">{"fdsup://directions/FAT Viewer?action=UPDATE&amp;creator=factset&amp;DYN_ARGS=TRUE&amp;DOC_NAME=FAT:FQL_AUDITING_CLIENT_TEMPLATE.FAT&amp;display_string=Audit&amp;VAR:KEY=GVSRSZYJKH&amp;VAR:QUERY=RkZfTkVUX0lOQ19CQVNJQ19BRlRfWE9SRChBTk4sMjAwN0NZLCwsLEVVUik=&amp;WINDOW=FIRST_POPUP&amp;HEIGH","T=450&amp;WIDTH=450&amp;START_MAXIMIZED=FALSE&amp;VAR:CALENDAR=FIVEDAY&amp;VAR:SYMBOL=B0LKSK&amp;VAR:INDEX=0"}</definedName>
    <definedName name="_4215__FDSAUDITLINK__" hidden="1">{"fdsup://directions/FAT Viewer?action=UPDATE&amp;creator=factset&amp;DYN_ARGS=TRUE&amp;DOC_NAME=FAT:FQL_AUDITING_CLIENT_TEMPLATE.FAT&amp;display_string=Audit&amp;VAR:KEY=HSJQXINIBW&amp;VAR:QUERY=RkZfTkVUX0lOQ19CQVNJQ19BRlRfWE9SRChBTk4sMjAwNkNZLCwsLEVVUik=&amp;WINDOW=FIRST_POPUP&amp;HEIGH","T=450&amp;WIDTH=450&amp;START_MAXIMIZED=FALSE&amp;VAR:CALENDAR=FIVEDAY&amp;VAR:SYMBOL=B0LKSK&amp;VAR:INDEX=0"}</definedName>
    <definedName name="_4216__FDSAUDITLINK__" hidden="1">{"fdsup://directions/FAT Viewer?action=UPDATE&amp;creator=factset&amp;DYN_ARGS=TRUE&amp;DOC_NAME=FAT:FQL_AUDITING_CLIENT_TEMPLATE.FAT&amp;display_string=Audit&amp;VAR:KEY=SBMLWDMBCN&amp;VAR:QUERY=RkZfTkVUX0lOQ19CQVNJQ19BRlRfWE9SRChBTk4sMjAwNUNZLCwsLEVVUik=&amp;WINDOW=FIRST_POPUP&amp;HEIGH","T=450&amp;WIDTH=450&amp;START_MAXIMIZED=FALSE&amp;VAR:CALENDAR=FIVEDAY&amp;VAR:SYMBOL=B0LKSK&amp;VAR:INDEX=0"}</definedName>
    <definedName name="_4217__FDSAUDITLINK__" hidden="1">{"fdsup://Directions/FactSet Auditing Viewer?action=AUDIT_VALUE&amp;DB=129&amp;ID1=B0LKSK&amp;VALUEID=01451&amp;SDATE=2011&amp;PERIODTYPE=ANN_STD&amp;SCFT=3&amp;window=popup_no_bar&amp;width=385&amp;height=120&amp;START_MAXIMIZED=FALSE&amp;creator=factset&amp;display_string=Audit"}</definedName>
    <definedName name="_4218__FDSAUDITLINK__" hidden="1">{"fdsup://Directions/FactSet Auditing Viewer?action=AUDIT_VALUE&amp;DB=129&amp;ID1=B0LKSK&amp;VALUEID=01451&amp;SDATE=2010&amp;PERIODTYPE=ANN_STD&amp;SCFT=3&amp;window=popup_no_bar&amp;width=385&amp;height=120&amp;START_MAXIMIZED=FALSE&amp;creator=factset&amp;display_string=Audit"}</definedName>
    <definedName name="_4219__FDSAUDITLINK__" hidden="1">{"fdsup://Directions/FactSet Auditing Viewer?action=AUDIT_VALUE&amp;DB=129&amp;ID1=B0LKSK&amp;VALUEID=01451&amp;SDATE=2008&amp;PERIODTYPE=ANN_STD&amp;SCFT=3&amp;window=popup_no_bar&amp;width=385&amp;height=120&amp;START_MAXIMIZED=FALSE&amp;creator=factset&amp;display_string=Audit"}</definedName>
    <definedName name="_422__FDSAUDITLINK__" hidden="1">{"fdsup://directions/FAT Viewer?action=UPDATE&amp;creator=factset&amp;DYN_ARGS=TRUE&amp;DOC_NAME=FAT:FQL_AUDITING_CLIENT_TEMPLATE.FAT&amp;display_string=Audit&amp;VAR:KEY=GXMLIHSTEL&amp;VAR:QUERY=RkZfV0tDQVAoQU5OLDIwMDhDWSwsLCxFVVIp&amp;WINDOW=FIRST_POPUP&amp;HEIGHT=450&amp;WIDTH=450&amp;START_MA","XIMIZED=FALSE&amp;VAR:CALENDAR=LOCAL&amp;VAR:SYMBOL=595352&amp;VAR:INDEX=0"}</definedName>
    <definedName name="_4220__FDSAUDITLINK__" hidden="1">{"fdsup://Directions/FactSet Auditing Viewer?action=AUDIT_VALUE&amp;DB=129&amp;ID1=B0LKSK&amp;VALUEID=01451&amp;SDATE=2007&amp;PERIODTYPE=ANN_STD&amp;SCFT=3&amp;window=popup_no_bar&amp;width=385&amp;height=120&amp;START_MAXIMIZED=FALSE&amp;creator=factset&amp;display_string=Audit"}</definedName>
    <definedName name="_4221__FDSAUDITLINK__" hidden="1">{"fdsup://Directions/FactSet Auditing Viewer?action=AUDIT_VALUE&amp;DB=129&amp;ID1=B0LKSK&amp;VALUEID=01501&amp;SDATE=2011&amp;PERIODTYPE=ANN_STD&amp;SCFT=3&amp;window=popup_no_bar&amp;width=385&amp;height=120&amp;START_MAXIMIZED=FALSE&amp;creator=factset&amp;display_string=Audit"}</definedName>
    <definedName name="_4222__FDSAUDITLINK__" hidden="1">{"fdsup://directions/FAT Viewer?action=UPDATE&amp;creator=factset&amp;DYN_ARGS=TRUE&amp;DOC_NAME=FAT:FQL_AUDITING_CLIENT_TEMPLATE.FAT&amp;display_string=Audit&amp;VAR:KEY=PKNIFMNIRC&amp;VAR:QUERY=WkFWKEZGX1VOVVNVQUxfRVhQKE1PTiwyMDExQ1ksLCwsRVVSKSkgKyBaQVYoRkZfT1BFUl9FWFBfT1RIKE1PT","iwyMDExQ1ksLCwsRVVSKSk=&amp;WINDOW=FIRST_POPUP&amp;HEIGHT=450&amp;WIDTH=450&amp;START_MAXIMIZED=FALSE&amp;VAR:CALENDAR=FIVEDAY&amp;VAR:SYMBOL=B0LKSK&amp;VAR:INDEX=0"}</definedName>
    <definedName name="_4223__FDSAUDITLINK__" hidden="1">{"fdsup://directions/FAT Viewer?action=UPDATE&amp;creator=factset&amp;DYN_ARGS=TRUE&amp;DOC_NAME=FAT:FQL_AUDITING_CLIENT_TEMPLATE.FAT&amp;display_string=Audit&amp;VAR:KEY=EJEHWRUNQF&amp;VAR:QUERY=WkFWKEZGX1VOVVNVQUxfRVhQKE1PTiwyMDEwQ1ksLCwsRVVSKSkgKyBaQVYoRkZfT1BFUl9FWFBfT1RIKE1PT","iwyMDEwQ1ksLCwsRVVSKSk=&amp;WINDOW=FIRST_POPUP&amp;HEIGHT=450&amp;WIDTH=450&amp;START_MAXIMIZED=FALSE&amp;VAR:CALENDAR=FIVEDAY&amp;VAR:SYMBOL=B0LKSK&amp;VAR:INDEX=0"}</definedName>
    <definedName name="_4224__FDSAUDITLINK__" hidden="1">{"fdsup://directions/FAT Viewer?action=UPDATE&amp;creator=factset&amp;DYN_ARGS=TRUE&amp;DOC_NAME=FAT:FQL_AUDITING_CLIENT_TEMPLATE.FAT&amp;display_string=Audit&amp;VAR:KEY=LYFQNSBMDE&amp;VAR:QUERY=WkFWKEZGX1VOVVNVQUxfRVhQKE1PTiwyMDA5Q1ksLCwsRVVSKSkgKyBaQVYoRkZfT1BFUl9FWFBfT1RIKE1PT","iwyMDA5Q1ksLCwsRVVSKSk=&amp;WINDOW=FIRST_POPUP&amp;HEIGHT=450&amp;WIDTH=450&amp;START_MAXIMIZED=FALSE&amp;VAR:CALENDAR=FIVEDAY&amp;VAR:SYMBOL=B0LKSK&amp;VAR:INDEX=0"}</definedName>
    <definedName name="_4225__FDSAUDITLINK__" hidden="1">{"fdsup://directions/FAT Viewer?action=UPDATE&amp;creator=factset&amp;DYN_ARGS=TRUE&amp;DOC_NAME=FAT:FQL_AUDITING_CLIENT_TEMPLATE.FAT&amp;display_string=Audit&amp;VAR:KEY=ENMTGTKTSF&amp;VAR:QUERY=WkFWKEZGX1VOVVNVQUxfRVhQKE1PTiwyMDA4Q1ksLCwsRVVSKSkgKyBaQVYoRkZfT1BFUl9FWFBfT1RIKE1PT","iwyMDA4Q1ksLCwsRVVSKSk=&amp;WINDOW=FIRST_POPUP&amp;HEIGHT=450&amp;WIDTH=450&amp;START_MAXIMIZED=FALSE&amp;VAR:CALENDAR=FIVEDAY&amp;VAR:SYMBOL=B0LKSK&amp;VAR:INDEX=0"}</definedName>
    <definedName name="_4226__FDSAUDITLINK__" hidden="1">{"fdsup://directions/FAT Viewer?action=UPDATE&amp;creator=factset&amp;DYN_ARGS=TRUE&amp;DOC_NAME=FAT:FQL_AUDITING_CLIENT_TEMPLATE.FAT&amp;display_string=Audit&amp;VAR:KEY=XIXSZMXUHG&amp;VAR:QUERY=WkFWKEZGX1VOVVNVQUxfRVhQKE1PTiwyMDA3Q1ksLCwsRVVSKSkgKyBaQVYoRkZfT1BFUl9FWFBfT1RIKE1PT","iwyMDA3Q1ksLCwsRVVSKSk=&amp;WINDOW=FIRST_POPUP&amp;HEIGHT=450&amp;WIDTH=450&amp;START_MAXIMIZED=FALSE&amp;VAR:CALENDAR=FIVEDAY&amp;VAR:SYMBOL=B0LKSK&amp;VAR:INDEX=0"}</definedName>
    <definedName name="_4227__FDSAUDITLINK__" hidden="1">{"fdsup://directions/FAT Viewer?action=UPDATE&amp;creator=factset&amp;DYN_ARGS=TRUE&amp;DOC_NAME=FAT:FQL_AUDITING_CLIENT_TEMPLATE.FAT&amp;display_string=Audit&amp;VAR:KEY=SXSBKLIPWF&amp;VAR:QUERY=WkFWKEZGX1VOVVNVQUxfRVhQKE1PTiwyMDA2Q1ksLCwsRVVSKSkgKyBaQVYoRkZfT1BFUl9FWFBfT1RIKE1PT","iwyMDA2Q1ksLCwsRVVSKSk=&amp;WINDOW=FIRST_POPUP&amp;HEIGHT=450&amp;WIDTH=450&amp;START_MAXIMIZED=FALSE&amp;VAR:CALENDAR=FIVEDAY&amp;VAR:SYMBOL=B0LKSK&amp;VAR:INDEX=0"}</definedName>
    <definedName name="_4228__FDSAUDITLINK__" hidden="1">{"fdsup://directions/FAT Viewer?action=UPDATE&amp;creator=factset&amp;DYN_ARGS=TRUE&amp;DOC_NAME=FAT:FQL_AUDITING_CLIENT_TEMPLATE.FAT&amp;display_string=Audit&amp;VAR:KEY=LWZAPEVCPE&amp;VAR:QUERY=WkFWKEZGX1VOVVNVQUxfRVhQKE1PTiwyMDA1Q1ksLCwsRVVSKSkgKyBaQVYoRkZfT1BFUl9FWFBfT1RIKE1PT","iwyMDA1Q1ksLCwsRVVSKSk=&amp;WINDOW=FIRST_POPUP&amp;HEIGHT=450&amp;WIDTH=450&amp;START_MAXIMIZED=FALSE&amp;VAR:CALENDAR=FIVEDAY&amp;VAR:SYMBOL=B0LKSK&amp;VAR:INDEX=0"}</definedName>
    <definedName name="_4229__FDSAUDITLINK__" hidden="1">{"fdsup://directions/FAT Viewer?action=UPDATE&amp;creator=factset&amp;DYN_ARGS=TRUE&amp;DOC_NAME=FAT:FQL_AUDITING_CLIENT_TEMPLATE.FAT&amp;display_string=Audit&amp;VAR:KEY=DQJWRKNGTC&amp;VAR:QUERY=RkZfSU5UX0VYUF9ORVQoQU5OLDIwMTFDWSwsLCxFVVIp&amp;WINDOW=FIRST_POPUP&amp;HEIGHT=450&amp;WIDTH=450&amp;","START_MAXIMIZED=FALSE&amp;VAR:CALENDAR=FIVEDAY&amp;VAR:SYMBOL=B0LKSK&amp;VAR:INDEX=0"}</definedName>
    <definedName name="_423__FDSAUDITLINK__" hidden="1">{"fdsup://Directions/FactSet Auditing Viewer?action=AUDIT_VALUE&amp;DB=129&amp;ID1=595352&amp;VALUEID=02501&amp;SDATE=2010&amp;PERIODTYPE=ANN_STD&amp;SCFT=3&amp;window=popup_no_bar&amp;width=385&amp;height=120&amp;START_MAXIMIZED=FALSE&amp;creator=factset&amp;display_string=Audit"}</definedName>
    <definedName name="_4230__FDSAUDITLINK__" hidden="1">{"fdsup://directions/FAT Viewer?action=UPDATE&amp;creator=factset&amp;DYN_ARGS=TRUE&amp;DOC_NAME=FAT:FQL_AUDITING_CLIENT_TEMPLATE.FAT&amp;display_string=Audit&amp;VAR:KEY=KHWDAFABMN&amp;VAR:QUERY=RkZfSU5UX0VYUF9ORVQoQU5OLDIwMTBDWSwsLCxFVVIp&amp;WINDOW=FIRST_POPUP&amp;HEIGHT=450&amp;WIDTH=450&amp;","START_MAXIMIZED=FALSE&amp;VAR:CALENDAR=FIVEDAY&amp;VAR:SYMBOL=B0LKSK&amp;VAR:INDEX=0"}</definedName>
    <definedName name="_4231__FDSAUDITLINK__" hidden="1">{"fdsup://directions/FAT Viewer?action=UPDATE&amp;creator=factset&amp;DYN_ARGS=TRUE&amp;DOC_NAME=FAT:FQL_AUDITING_CLIENT_TEMPLATE.FAT&amp;display_string=Audit&amp;VAR:KEY=TITWRQPSVQ&amp;VAR:QUERY=RkZfSU5UX0VYUF9ORVQoQU5OLDIwMDlDWSwsLCxFVVIp&amp;WINDOW=FIRST_POPUP&amp;HEIGHT=450&amp;WIDTH=450&amp;","START_MAXIMIZED=FALSE&amp;VAR:CALENDAR=FIVEDAY&amp;VAR:SYMBOL=B0LKSK&amp;VAR:INDEX=0"}</definedName>
    <definedName name="_4232__FDSAUDITLINK__" hidden="1">{"fdsup://directions/FAT Viewer?action=UPDATE&amp;creator=factset&amp;DYN_ARGS=TRUE&amp;DOC_NAME=FAT:FQL_AUDITING_CLIENT_TEMPLATE.FAT&amp;display_string=Audit&amp;VAR:KEY=CJSDQRQRMX&amp;VAR:QUERY=RkZfSU5UX0VYUF9ORVQoQU5OLDIwMDhDWSwsLCxFVVIp&amp;WINDOW=FIRST_POPUP&amp;HEIGHT=450&amp;WIDTH=450&amp;","START_MAXIMIZED=FALSE&amp;VAR:CALENDAR=FIVEDAY&amp;VAR:SYMBOL=B0LKSK&amp;VAR:INDEX=0"}</definedName>
    <definedName name="_4233__FDSAUDITLINK__" hidden="1">{"fdsup://directions/FAT Viewer?action=UPDATE&amp;creator=factset&amp;DYN_ARGS=TRUE&amp;DOC_NAME=FAT:FQL_AUDITING_CLIENT_TEMPLATE.FAT&amp;display_string=Audit&amp;VAR:KEY=DWVYTWFETK&amp;VAR:QUERY=RkZfSU5UX0VYUF9ORVQoQU5OLDIwMDdDWSwsLCxFVVIp&amp;WINDOW=FIRST_POPUP&amp;HEIGHT=450&amp;WIDTH=450&amp;","START_MAXIMIZED=FALSE&amp;VAR:CALENDAR=FIVEDAY&amp;VAR:SYMBOL=B0LKSK&amp;VAR:INDEX=0"}</definedName>
    <definedName name="_4234__FDSAUDITLINK__" hidden="1">{"fdsup://directions/FAT Viewer?action=UPDATE&amp;creator=factset&amp;DYN_ARGS=TRUE&amp;DOC_NAME=FAT:FQL_AUDITING_CLIENT_TEMPLATE.FAT&amp;display_string=Audit&amp;VAR:KEY=EFQXYHSTKD&amp;VAR:QUERY=RkZfSU5UX0VYUF9ORVQoQU5OLDIwMDZDWSwsLCxFVVIp&amp;WINDOW=FIRST_POPUP&amp;HEIGHT=450&amp;WIDTH=450&amp;","START_MAXIMIZED=FALSE&amp;VAR:CALENDAR=FIVEDAY&amp;VAR:SYMBOL=B0LKSK&amp;VAR:INDEX=0"}</definedName>
    <definedName name="_4235__FDSAUDITLINK__" hidden="1">{"fdsup://directions/FAT Viewer?action=UPDATE&amp;creator=factset&amp;DYN_ARGS=TRUE&amp;DOC_NAME=FAT:FQL_AUDITING_CLIENT_TEMPLATE.FAT&amp;display_string=Audit&amp;VAR:KEY=XWBOJARSTK&amp;VAR:QUERY=RkZfSU5UX0VYUF9ORVQoQU5OLDIwMDVDWSwsLCxFVVIp&amp;WINDOW=FIRST_POPUP&amp;HEIGHT=450&amp;WIDTH=450&amp;","START_MAXIMIZED=FALSE&amp;VAR:CALENDAR=FIVEDAY&amp;VAR:SYMBOL=B0LKSK&amp;VAR:INDEX=0"}</definedName>
    <definedName name="_4236__FDSAUDITLINK__" hidden="1">{"fdsup://directions/FAT Viewer?action=UPDATE&amp;creator=factset&amp;DYN_ARGS=TRUE&amp;DOC_NAME=FAT:FQL_AUDITING_CLIENT_TEMPLATE.FAT&amp;display_string=Audit&amp;VAR:KEY=IDEJMTGFER&amp;VAR:QUERY=RkZfRUJJVERBX09QRVIoQU5OLDIwMTFDWSwsLCxFVVIp&amp;WINDOW=FIRST_POPUP&amp;HEIGHT=450&amp;WIDTH=450&amp;","START_MAXIMIZED=FALSE&amp;VAR:CALENDAR=FIVEDAY&amp;VAR:SYMBOL=B0LKSK&amp;VAR:INDEX=0"}</definedName>
    <definedName name="_4237__FDSAUDITLINK__" hidden="1">{"fdsup://directions/FAT Viewer?action=UPDATE&amp;creator=factset&amp;DYN_ARGS=TRUE&amp;DOC_NAME=FAT:FQL_AUDITING_CLIENT_TEMPLATE.FAT&amp;display_string=Audit&amp;VAR:KEY=RMXKTOHKJE&amp;VAR:QUERY=RkZfRUJJVERBX09QRVIoQU5OLDIwMTBDWSwsLCxFVVIp&amp;WINDOW=FIRST_POPUP&amp;HEIGHT=450&amp;WIDTH=450&amp;","START_MAXIMIZED=FALSE&amp;VAR:CALENDAR=FIVEDAY&amp;VAR:SYMBOL=B0LKSK&amp;VAR:INDEX=0"}</definedName>
    <definedName name="_4238__FDSAUDITLINK__" hidden="1">{"fdsup://directions/FAT Viewer?action=UPDATE&amp;creator=factset&amp;DYN_ARGS=TRUE&amp;DOC_NAME=FAT:FQL_AUDITING_CLIENT_TEMPLATE.FAT&amp;display_string=Audit&amp;VAR:KEY=UHSLOXYXOX&amp;VAR:QUERY=RkZfRUJJVERBX09QRVIoQU5OLDIwMDlDWSwsLCxFVVIp&amp;WINDOW=FIRST_POPUP&amp;HEIGHT=450&amp;WIDTH=450&amp;","START_MAXIMIZED=FALSE&amp;VAR:CALENDAR=FIVEDAY&amp;VAR:SYMBOL=B0LKSK&amp;VAR:INDEX=0"}</definedName>
    <definedName name="_4239__FDSAUDITLINK__" hidden="1">{"fdsup://directions/FAT Viewer?action=UPDATE&amp;creator=factset&amp;DYN_ARGS=TRUE&amp;DOC_NAME=FAT:FQL_AUDITING_CLIENT_TEMPLATE.FAT&amp;display_string=Audit&amp;VAR:KEY=DCFMBELEXM&amp;VAR:QUERY=RkZfRUJJVERBX09QRVIoQU5OLDIwMDhDWSwsLCxFVVIp&amp;WINDOW=FIRST_POPUP&amp;HEIGHT=450&amp;WIDTH=450&amp;","START_MAXIMIZED=FALSE&amp;VAR:CALENDAR=FIVEDAY&amp;VAR:SYMBOL=B0LKSK&amp;VAR:INDEX=0"}</definedName>
    <definedName name="_424__FDSAUDITLINK__" hidden="1">{"fdsup://Directions/FactSet Auditing Viewer?action=AUDIT_VALUE&amp;DB=129&amp;ID1=595352&amp;VALUEID=02501&amp;SDATE=2009&amp;PERIODTYPE=ANN_STD&amp;SCFT=3&amp;window=popup_no_bar&amp;width=385&amp;height=120&amp;START_MAXIMIZED=FALSE&amp;creator=factset&amp;display_string=Audit"}</definedName>
    <definedName name="_4240__FDSAUDITLINK__" hidden="1">{"fdsup://directions/FAT Viewer?action=UPDATE&amp;creator=factset&amp;DYN_ARGS=TRUE&amp;DOC_NAME=FAT:FQL_AUDITING_CLIENT_TEMPLATE.FAT&amp;display_string=Audit&amp;VAR:KEY=WRIVKTWTIJ&amp;VAR:QUERY=RkZfRUJJVERBX09QRVIoQU5OLDIwMDdDWSwsLCxFVVIp&amp;WINDOW=FIRST_POPUP&amp;HEIGHT=450&amp;WIDTH=450&amp;","START_MAXIMIZED=FALSE&amp;VAR:CALENDAR=FIVEDAY&amp;VAR:SYMBOL=B0LKSK&amp;VAR:INDEX=0"}</definedName>
    <definedName name="_4241__FDSAUDITLINK__" hidden="1">{"fdsup://directions/FAT Viewer?action=UPDATE&amp;creator=factset&amp;DYN_ARGS=TRUE&amp;DOC_NAME=FAT:FQL_AUDITING_CLIENT_TEMPLATE.FAT&amp;display_string=Audit&amp;VAR:KEY=TIJKPKBWRY&amp;VAR:QUERY=RkZfRUJJVERBX09QRVIoQU5OLDIwMDZDWSwsLCxFVVIp&amp;WINDOW=FIRST_POPUP&amp;HEIGHT=450&amp;WIDTH=450&amp;","START_MAXIMIZED=FALSE&amp;VAR:CALENDAR=FIVEDAY&amp;VAR:SYMBOL=B0LKSK&amp;VAR:INDEX=0"}</definedName>
    <definedName name="_4242__FDSAUDITLINK__" hidden="1">{"fdsup://directions/FAT Viewer?action=UPDATE&amp;creator=factset&amp;DYN_ARGS=TRUE&amp;DOC_NAME=FAT:FQL_AUDITING_CLIENT_TEMPLATE.FAT&amp;display_string=Audit&amp;VAR:KEY=GXANQFATYL&amp;VAR:QUERY=RkZfRUJJVERBX09QRVIoQU5OLDIwMDVDWSwsLCxFVVIp&amp;WINDOW=FIRST_POPUP&amp;HEIGHT=450&amp;WIDTH=450&amp;","START_MAXIMIZED=FALSE&amp;VAR:CALENDAR=FIVEDAY&amp;VAR:SYMBOL=B0LKSK&amp;VAR:INDEX=0"}</definedName>
    <definedName name="_4243__FDSAUDITLINK__" hidden="1">{"fdsup://Directions/FactSet Auditing Viewer?action=AUDIT_VALUE&amp;DB=129&amp;ID1=B0LKSK&amp;VALUEID=01151&amp;SDATE=2011&amp;PERIODTYPE=ANN_STD&amp;SCFT=3&amp;window=popup_no_bar&amp;width=385&amp;height=120&amp;START_MAXIMIZED=FALSE&amp;creator=factset&amp;display_string=Audit"}</definedName>
    <definedName name="_4244__FDSAUDITLINK__" hidden="1">{"fdsup://Directions/FactSet Auditing Viewer?action=AUDIT_VALUE&amp;DB=129&amp;ID1=B0LKSK&amp;VALUEID=01151&amp;SDATE=2010&amp;PERIODTYPE=ANN_STD&amp;SCFT=3&amp;window=popup_no_bar&amp;width=385&amp;height=120&amp;START_MAXIMIZED=FALSE&amp;creator=factset&amp;display_string=Audit"}</definedName>
    <definedName name="_4245__FDSAUDITLINK__" hidden="1">{"fdsup://Directions/FactSet Auditing Viewer?action=AUDIT_VALUE&amp;DB=129&amp;ID1=B0LKSK&amp;VALUEID=01151&amp;SDATE=2008&amp;PERIODTYPE=ANN_STD&amp;SCFT=3&amp;window=popup_no_bar&amp;width=385&amp;height=120&amp;START_MAXIMIZED=FALSE&amp;creator=factset&amp;display_string=Audit"}</definedName>
    <definedName name="_4246__FDSAUDITLINK__" hidden="1">{"fdsup://Directions/FactSet Auditing Viewer?action=AUDIT_VALUE&amp;DB=129&amp;ID1=B0LKSK&amp;VALUEID=01151&amp;SDATE=2007&amp;PERIODTYPE=ANN_STD&amp;SCFT=3&amp;window=popup_no_bar&amp;width=385&amp;height=120&amp;START_MAXIMIZED=FALSE&amp;creator=factset&amp;display_string=Audit"}</definedName>
    <definedName name="_4247__FDSAUDITLINK__" hidden="1">{"fdsup://Directions/FactSet Auditing Viewer?action=AUDIT_VALUE&amp;DB=129&amp;ID1=B0LKSK&amp;VALUEID=04050&amp;SDATE=2011&amp;PERIODTYPE=ANN_STD&amp;SCFT=3&amp;window=popup_no_bar&amp;width=385&amp;height=120&amp;START_MAXIMIZED=FALSE&amp;creator=factset&amp;display_string=Audit"}</definedName>
    <definedName name="_4248__FDSAUDITLINK__" hidden="1">{"fdsup://Directions/FactSet Auditing Viewer?action=AUDIT_VALUE&amp;DB=129&amp;ID1=B0LKSK&amp;VALUEID=04050&amp;SDATE=2010&amp;PERIODTYPE=ANN_STD&amp;SCFT=3&amp;window=popup_no_bar&amp;width=385&amp;height=120&amp;START_MAXIMIZED=FALSE&amp;creator=factset&amp;display_string=Audit"}</definedName>
    <definedName name="_4249__FDSAUDITLINK__" hidden="1">{"fdsup://Directions/FactSet Auditing Viewer?action=AUDIT_VALUE&amp;DB=129&amp;ID1=B0LKSK&amp;VALUEID=04050&amp;SDATE=2007&amp;PERIODTYPE=ANN_STD&amp;SCFT=3&amp;window=popup_no_bar&amp;width=385&amp;height=120&amp;START_MAXIMIZED=FALSE&amp;creator=factset&amp;display_string=Audit"}</definedName>
    <definedName name="_425__FDSAUDITLINK__" hidden="1">{"fdsup://Directions/FactSet Auditing Viewer?action=AUDIT_VALUE&amp;DB=129&amp;ID1=595352&amp;VALUEID=02501&amp;SDATE=2008&amp;PERIODTYPE=ANN_STD&amp;SCFT=3&amp;window=popup_no_bar&amp;width=385&amp;height=120&amp;START_MAXIMIZED=FALSE&amp;creator=factset&amp;display_string=Audit"}</definedName>
    <definedName name="_4250__FDSAUDITLINK__" hidden="1">{"fdsup://directions/FAT Viewer?action=UPDATE&amp;creator=factset&amp;DYN_ARGS=TRUE&amp;DOC_NAME=FAT:FQL_AUDITING_CLIENT_TEMPLATE.FAT&amp;display_string=Audit&amp;VAR:KEY=NYZSZAVGTE&amp;VAR:QUERY=RkZfRUJJVF9PUEVSKEFOTiwyMDExQ1ksLCwsRVVSKQ==&amp;WINDOW=FIRST_POPUP&amp;HEIGHT=450&amp;WIDTH=450&amp;","START_MAXIMIZED=FALSE&amp;VAR:CALENDAR=FIVEDAY&amp;VAR:SYMBOL=B0LKSK&amp;VAR:INDEX=0"}</definedName>
    <definedName name="_4251__FDSAUDITLINK__" hidden="1">{"fdsup://directions/FAT Viewer?action=UPDATE&amp;creator=factset&amp;DYN_ARGS=TRUE&amp;DOC_NAME=FAT:FQL_AUDITING_CLIENT_TEMPLATE.FAT&amp;display_string=Audit&amp;VAR:KEY=WHUXGDEVUF&amp;VAR:QUERY=RkZfRUJJVF9PUEVSKEFOTiwyMDEwQ1ksLCwsRVVSKQ==&amp;WINDOW=FIRST_POPUP&amp;HEIGHT=450&amp;WIDTH=450&amp;","START_MAXIMIZED=FALSE&amp;VAR:CALENDAR=FIVEDAY&amp;VAR:SYMBOL=B0LKSK&amp;VAR:INDEX=0"}</definedName>
    <definedName name="_4252__FDSAUDITLINK__" hidden="1">{"fdsup://directions/FAT Viewer?action=UPDATE&amp;creator=factset&amp;DYN_ARGS=TRUE&amp;DOC_NAME=FAT:FQL_AUDITING_CLIENT_TEMPLATE.FAT&amp;display_string=Audit&amp;VAR:KEY=JOBAXOFCXU&amp;VAR:QUERY=RkZfRUJJVF9PUEVSKEFOTiwyMDA5Q1ksLCwsRVVSKQ==&amp;WINDOW=FIRST_POPUP&amp;HEIGHT=450&amp;WIDTH=450&amp;","START_MAXIMIZED=FALSE&amp;VAR:CALENDAR=FIVEDAY&amp;VAR:SYMBOL=B0LKSK&amp;VAR:INDEX=0"}</definedName>
    <definedName name="_4253__FDSAUDITLINK__" hidden="1">{"fdsup://directions/FAT Viewer?action=UPDATE&amp;creator=factset&amp;DYN_ARGS=TRUE&amp;DOC_NAME=FAT:FQL_AUDITING_CLIENT_TEMPLATE.FAT&amp;display_string=Audit&amp;VAR:KEY=OBUREFIFKZ&amp;VAR:QUERY=RkZfRUJJVF9PUEVSKEFOTiwyMDA4Q1ksLCwsRVVSKQ==&amp;WINDOW=FIRST_POPUP&amp;HEIGHT=450&amp;WIDTH=450&amp;","START_MAXIMIZED=FALSE&amp;VAR:CALENDAR=FIVEDAY&amp;VAR:SYMBOL=B0LKSK&amp;VAR:INDEX=0"}</definedName>
    <definedName name="_4254__FDSAUDITLINK__" hidden="1">{"fdsup://directions/FAT Viewer?action=UPDATE&amp;creator=factset&amp;DYN_ARGS=TRUE&amp;DOC_NAME=FAT:FQL_AUDITING_CLIENT_TEMPLATE.FAT&amp;display_string=Audit&amp;VAR:KEY=XMFYVURGPO&amp;VAR:QUERY=RkZfRUJJVF9PUEVSKEFOTiwyMDA3Q1ksLCwsRVVSKQ==&amp;WINDOW=FIRST_POPUP&amp;HEIGHT=450&amp;WIDTH=450&amp;","START_MAXIMIZED=FALSE&amp;VAR:CALENDAR=FIVEDAY&amp;VAR:SYMBOL=B0LKSK&amp;VAR:INDEX=0"}</definedName>
    <definedName name="_4255__FDSAUDITLINK__" hidden="1">{"fdsup://directions/FAT Viewer?action=UPDATE&amp;creator=factset&amp;DYN_ARGS=TRUE&amp;DOC_NAME=FAT:FQL_AUDITING_CLIENT_TEMPLATE.FAT&amp;display_string=Audit&amp;VAR:KEY=IFYBOLMHYJ&amp;VAR:QUERY=RkZfRUJJVF9PUEVSKEFOTiwyMDA2Q1ksLCwsRVVSKQ==&amp;WINDOW=FIRST_POPUP&amp;HEIGHT=450&amp;WIDTH=450&amp;","START_MAXIMIZED=FALSE&amp;VAR:CALENDAR=FIVEDAY&amp;VAR:SYMBOL=B0LKSK&amp;VAR:INDEX=0"}</definedName>
    <definedName name="_4256__FDSAUDITLINK__" hidden="1">{"fdsup://directions/FAT Viewer?action=UPDATE&amp;creator=factset&amp;DYN_ARGS=TRUE&amp;DOC_NAME=FAT:FQL_AUDITING_CLIENT_TEMPLATE.FAT&amp;display_string=Audit&amp;VAR:KEY=JOTWFWVWTI&amp;VAR:QUERY=RkZfRUJJVF9PUEVSKEFOTiwyMDA1Q1ksLCwsRVVSKQ==&amp;WINDOW=FIRST_POPUP&amp;HEIGHT=450&amp;WIDTH=450&amp;","START_MAXIMIZED=FALSE&amp;VAR:CALENDAR=FIVEDAY&amp;VAR:SYMBOL=B0LKSK&amp;VAR:INDEX=0"}</definedName>
    <definedName name="_4257__FDSAUDITLINK__" hidden="1">{"fdsup://directions/FAT Viewer?action=UPDATE&amp;creator=factset&amp;DYN_ARGS=TRUE&amp;DOC_NAME=FAT:FQL_AUDITING_CLIENT_TEMPLATE.FAT&amp;display_string=Audit&amp;VAR:KEY=GLUJCFYRCH&amp;VAR:QUERY=RkZfR1JPU1NfSU5DKEFOTiwyMDExQ1ksLCwsRVVSKQ==&amp;WINDOW=FIRST_POPUP&amp;HEIGHT=450&amp;WIDTH=450&amp;","START_MAXIMIZED=FALSE&amp;VAR:CALENDAR=FIVEDAY&amp;VAR:SYMBOL=B0LKSK&amp;VAR:INDEX=0"}</definedName>
    <definedName name="_4258__FDSAUDITLINK__" hidden="1">{"fdsup://directions/FAT Viewer?action=UPDATE&amp;creator=factset&amp;DYN_ARGS=TRUE&amp;DOC_NAME=FAT:FQL_AUDITING_CLIENT_TEMPLATE.FAT&amp;display_string=Audit&amp;VAR:KEY=RKRKVCJIZK&amp;VAR:QUERY=RkZfR1JPU1NfSU5DKEFOTiwyMDEwQ1ksLCwsRVVSKQ==&amp;WINDOW=FIRST_POPUP&amp;HEIGHT=450&amp;WIDTH=450&amp;","START_MAXIMIZED=FALSE&amp;VAR:CALENDAR=FIVEDAY&amp;VAR:SYMBOL=B0LKSK&amp;VAR:INDEX=0"}</definedName>
    <definedName name="_4259__FDSAUDITLINK__" hidden="1">{"fdsup://directions/FAT Viewer?action=UPDATE&amp;creator=factset&amp;DYN_ARGS=TRUE&amp;DOC_NAME=FAT:FQL_AUDITING_CLIENT_TEMPLATE.FAT&amp;display_string=Audit&amp;VAR:KEY=WTULWXCTMH&amp;VAR:QUERY=RkZfR1JPU1NfSU5DKEFOTiwyMDA5Q1ksLCwsRVVSKQ==&amp;WINDOW=FIRST_POPUP&amp;HEIGHT=450&amp;WIDTH=450&amp;","START_MAXIMIZED=FALSE&amp;VAR:CALENDAR=FIVEDAY&amp;VAR:SYMBOL=B0LKSK&amp;VAR:INDEX=0"}</definedName>
    <definedName name="_426__FDSAUDITLINK__" hidden="1">{"fdsup://Directions/FactSet Auditing Viewer?action=AUDIT_VALUE&amp;DB=129&amp;ID1=595352&amp;VALUEID=05194&amp;SDATE=2010&amp;PERIODTYPE=ANN_STD&amp;SCFT=3&amp;window=popup_no_bar&amp;width=385&amp;height=120&amp;START_MAXIMIZED=FALSE&amp;creator=factset&amp;display_string=Audit"}</definedName>
    <definedName name="_4260__FDSAUDITLINK__" hidden="1">{"fdsup://directions/FAT Viewer?action=UPDATE&amp;creator=factset&amp;DYN_ARGS=TRUE&amp;DOC_NAME=FAT:FQL_AUDITING_CLIENT_TEMPLATE.FAT&amp;display_string=Audit&amp;VAR:KEY=PYFCTQHKHQ&amp;VAR:QUERY=RkZfR1JPU1NfSU5DKEFOTiwyMDA4Q1ksLCwsRVVSKQ==&amp;WINDOW=FIRST_POPUP&amp;HEIGHT=450&amp;WIDTH=450&amp;","START_MAXIMIZED=FALSE&amp;VAR:CALENDAR=FIVEDAY&amp;VAR:SYMBOL=B0LKSK&amp;VAR:INDEX=0"}</definedName>
    <definedName name="_4261__FDSAUDITLINK__" hidden="1">{"fdsup://directions/FAT Viewer?action=UPDATE&amp;creator=factset&amp;DYN_ARGS=TRUE&amp;DOC_NAME=FAT:FQL_AUDITING_CLIENT_TEMPLATE.FAT&amp;display_string=Audit&amp;VAR:KEY=KPGDOLQVIV&amp;VAR:QUERY=RkZfR1JPU1NfSU5DKEFOTiwyMDA3Q1ksLCwsRVVSKQ==&amp;WINDOW=FIRST_POPUP&amp;HEIGHT=450&amp;WIDTH=450&amp;","START_MAXIMIZED=FALSE&amp;VAR:CALENDAR=FIVEDAY&amp;VAR:SYMBOL=B0LKSK&amp;VAR:INDEX=0"}</definedName>
    <definedName name="_4262__FDSAUDITLINK__" hidden="1">{"fdsup://directions/FAT Viewer?action=UPDATE&amp;creator=factset&amp;DYN_ARGS=TRUE&amp;DOC_NAME=FAT:FQL_AUDITING_CLIENT_TEMPLATE.FAT&amp;display_string=Audit&amp;VAR:KEY=HEPOPKZELO&amp;VAR:QUERY=RkZfR1JPU1NfSU5DKEFOTiwyMDA2Q1ksLCwsRVVSKQ==&amp;WINDOW=FIRST_POPUP&amp;HEIGHT=450&amp;WIDTH=450&amp;","START_MAXIMIZED=FALSE&amp;VAR:CALENDAR=FIVEDAY&amp;VAR:SYMBOL=B0LKSK&amp;VAR:INDEX=0"}</definedName>
    <definedName name="_4263__FDSAUDITLINK__" hidden="1">{"fdsup://directions/FAT Viewer?action=UPDATE&amp;creator=factset&amp;DYN_ARGS=TRUE&amp;DOC_NAME=FAT:FQL_AUDITING_CLIENT_TEMPLATE.FAT&amp;display_string=Audit&amp;VAR:KEY=GVODEJKLOX&amp;VAR:QUERY=RkZfR1JPU1NfSU5DKEFOTiwyMDA1Q1ksLCwsRVVSKQ==&amp;WINDOW=FIRST_POPUP&amp;HEIGHT=450&amp;WIDTH=450&amp;","START_MAXIMIZED=FALSE&amp;VAR:CALENDAR=FIVEDAY&amp;VAR:SYMBOL=B0LKSK&amp;VAR:INDEX=0"}</definedName>
    <definedName name="_4264__FDSAUDITLINK__" hidden="1">{"fdsup://Directions/FactSet Auditing Viewer?action=AUDIT_VALUE&amp;DB=129&amp;ID1=B0LKSK&amp;VALUEID=01001&amp;SDATE=2011&amp;PERIODTYPE=ANN_STD&amp;SCFT=3&amp;window=popup_no_bar&amp;width=385&amp;height=120&amp;START_MAXIMIZED=FALSE&amp;creator=factset&amp;display_string=Audit"}</definedName>
    <definedName name="_4265__FDSAUDITLINK__" hidden="1">{"fdsup://Directions/FactSet Auditing Viewer?action=AUDIT_VALUE&amp;DB=129&amp;ID1=B0LKSK&amp;VALUEID=01001&amp;SDATE=2010&amp;PERIODTYPE=ANN_STD&amp;SCFT=3&amp;window=popup_no_bar&amp;width=385&amp;height=120&amp;START_MAXIMIZED=FALSE&amp;creator=factset&amp;display_string=Audit"}</definedName>
    <definedName name="_4266__FDSAUDITLINK__" hidden="1">{"fdsup://Directions/FactSet Auditing Viewer?action=AUDIT_VALUE&amp;DB=129&amp;ID1=B0LKSK&amp;VALUEID=01001&amp;SDATE=2008&amp;PERIODTYPE=ANN_STD&amp;SCFT=3&amp;window=popup_no_bar&amp;width=385&amp;height=120&amp;START_MAXIMIZED=FALSE&amp;creator=factset&amp;display_string=Audit"}</definedName>
    <definedName name="_4267__FDSAUDITLINK__" hidden="1">{"fdsup://Directions/FactSet Auditing Viewer?action=AUDIT_VALUE&amp;DB=129&amp;ID1=B0LKSK&amp;VALUEID=01001&amp;SDATE=2007&amp;PERIODTYPE=ANN_STD&amp;SCFT=3&amp;window=popup_no_bar&amp;width=385&amp;height=120&amp;START_MAXIMIZED=FALSE&amp;creator=factset&amp;display_string=Audit"}</definedName>
    <definedName name="_4268__FDSAUDITLINK__" hidden="1">{"fdsup://Directions/FactSet Auditing Viewer?action=AUDIT_VALUE&amp;DB=129&amp;ID1=53055510&amp;VALUEID=18807&amp;SDATE=2006&amp;PERIODTYPE=ANN_STD&amp;SCFT=3&amp;window=popup_no_bar&amp;width=385&amp;height=120&amp;START_MAXIMIZED=FALSE&amp;creator=factset&amp;display_string=Audit"}</definedName>
    <definedName name="_4269__FDSAUDITLINK__" hidden="1">{"fdsup://Directions/FactSet Auditing Viewer?action=AUDIT_VALUE&amp;DB=129&amp;ID1=53055510&amp;VALUEID=18807&amp;SDATE=2005&amp;PERIODTYPE=ANN_STD&amp;SCFT=3&amp;window=popup_no_bar&amp;width=385&amp;height=120&amp;START_MAXIMIZED=FALSE&amp;creator=factset&amp;display_string=Audit"}</definedName>
    <definedName name="_427__FDSAUDITLINK__" hidden="1">{"fdsup://Directions/FactSet Auditing Viewer?action=AUDIT_VALUE&amp;DB=129&amp;ID1=595352&amp;VALUEID=05194&amp;SDATE=2009&amp;PERIODTYPE=ANN_STD&amp;SCFT=3&amp;window=popup_no_bar&amp;width=385&amp;height=120&amp;START_MAXIMIZED=FALSE&amp;creator=factset&amp;display_string=Audit"}</definedName>
    <definedName name="_4270__FDSAUDITLINK__" hidden="1">{"fdsup://Directions/FactSet Auditing Viewer?action=AUDIT_VALUE&amp;DB=129&amp;ID1=53055510&amp;VALUEID=18809&amp;SDATE=2006&amp;PERIODTYPE=ANN_STD&amp;SCFT=3&amp;window=popup_no_bar&amp;width=385&amp;height=120&amp;START_MAXIMIZED=FALSE&amp;creator=factset&amp;display_string=Audit"}</definedName>
    <definedName name="_4271__FDSAUDITLINK__" hidden="1">{"fdsup://Directions/FactSet Auditing Viewer?action=AUDIT_VALUE&amp;DB=129&amp;ID1=53055510&amp;VALUEID=18809&amp;SDATE=2005&amp;PERIODTYPE=ANN_STD&amp;SCFT=3&amp;window=popup_no_bar&amp;width=385&amp;height=120&amp;START_MAXIMIZED=FALSE&amp;creator=factset&amp;display_string=Audit"}</definedName>
    <definedName name="_4272__FDSAUDITLINK__" hidden="1">{"fdsup://directions/FAT Viewer?action=UPDATE&amp;creator=factset&amp;DYN_ARGS=TRUE&amp;DOC_NAME=FAT:FQL_AUDITING_CLIENT_TEMPLATE.FAT&amp;display_string=Audit&amp;VAR:KEY=SDQLUVIDQX&amp;VAR:QUERY=RkZfSExUSF9BU1NFVFNfUExBTl9GQUlSX1ZBTChBTk4sNDExNzYsLCwsVVNEKSAqIDE=&amp;WINDOW=FIRST_POP","UP&amp;HEIGHT=450&amp;WIDTH=450&amp;START_MAXIMIZED=FALSE&amp;VAR:CALENDAR=FIVEDAY&amp;VAR:SYMBOL=53055510&amp;VAR:INDEX=0"}</definedName>
    <definedName name="_4273__FDSAUDITLINK__" hidden="1">{"fdsup://Directions/FactSet Auditing Viewer?action=AUDIT_VALUE&amp;DB=129&amp;ID1=53055510&amp;VALUEID=18807&amp;SDATE=2007&amp;PERIODTYPE=ANN_STD&amp;SCFT=3&amp;window=popup_no_bar&amp;width=385&amp;height=120&amp;START_MAXIMIZED=FALSE&amp;creator=factset&amp;display_string=Audit"}</definedName>
    <definedName name="_4274__FDSAUDITLINK__" hidden="1">{"fdsup://directions/FAT Viewer?action=UPDATE&amp;creator=factset&amp;DYN_ARGS=TRUE&amp;DOC_NAME=FAT:FQL_AUDITING_CLIENT_TEMPLATE.FAT&amp;display_string=Audit&amp;VAR:KEY=XCTKJGRUFI&amp;VAR:QUERY=RkZfSExUSF9QQk8oQU5OLDQxMTc2LCwsLFVTRCkgKiAx&amp;WINDOW=FIRST_POPUP&amp;HEIGHT=450&amp;WIDTH=450&amp;","START_MAXIMIZED=FALSE&amp;VAR:CALENDAR=FIVEDAY&amp;VAR:SYMBOL=53055510&amp;VAR:INDEX=0"}</definedName>
    <definedName name="_4275__FDSAUDITLINK__" hidden="1">{"fdsup://Directions/FactSet Auditing Viewer?action=AUDIT_VALUE&amp;DB=129&amp;ID1=53055510&amp;VALUEID=18809&amp;SDATE=2007&amp;PERIODTYPE=ANN_STD&amp;SCFT=3&amp;window=popup_no_bar&amp;width=385&amp;height=120&amp;START_MAXIMIZED=FALSE&amp;creator=factset&amp;display_string=Audit"}</definedName>
    <definedName name="_4276__FDSAUDITLINK__" hidden="1">{"fdsup://Directions/FactSet Auditing Viewer?action=AUDIT_VALUE&amp;DB=129&amp;ID1=53055510&amp;VALUEID=18145&amp;SDATE=2007&amp;PERIODTYPE=ANN_STD&amp;SCFT=3&amp;window=popup_no_bar&amp;width=385&amp;height=120&amp;START_MAXIMIZED=FALSE&amp;creator=factset&amp;display_string=Audit"}</definedName>
    <definedName name="_4277__FDSAUDITLINK__" hidden="1">{"fdsup://Directions/FactSet Auditing Viewer?action=AUDIT_VALUE&amp;DB=129&amp;ID1=53055510&amp;VALUEID=18144&amp;SDATE=2007&amp;PERIODTYPE=ANN_STD&amp;SCFT=3&amp;window=popup_no_bar&amp;width=385&amp;height=120&amp;START_MAXIMIZED=FALSE&amp;creator=factset&amp;display_string=Audit"}</definedName>
    <definedName name="_4278__FDSAUDITLINK__" hidden="1">{"fdsup://Directions/FactSet Auditing Viewer?action=AUDIT_VALUE&amp;DB=129&amp;ID1=53055510&amp;VALUEID=18143&amp;SDATE=2007&amp;PERIODTYPE=ANN_STD&amp;SCFT=3&amp;window=popup_no_bar&amp;width=385&amp;height=120&amp;START_MAXIMIZED=FALSE&amp;creator=factset&amp;display_string=Audit"}</definedName>
    <definedName name="_4279__FDSAUDITLINK__" hidden="1">{"fdsup://Directions/FactSet Auditing Viewer?action=AUDIT_VALUE&amp;DB=129&amp;ID1=53055510&amp;VALUEID=18142&amp;SDATE=2007&amp;PERIODTYPE=ANN_STD&amp;SCFT=3&amp;window=popup_no_bar&amp;width=385&amp;height=120&amp;START_MAXIMIZED=FALSE&amp;creator=factset&amp;display_string=Audit"}</definedName>
    <definedName name="_428__FDSAUDITLINK__" hidden="1">{"fdsup://Directions/FactSet Auditing Viewer?action=AUDIT_VALUE&amp;DB=129&amp;ID1=595352&amp;VALUEID=05192&amp;SDATE=2010&amp;PERIODTYPE=ANN_STD&amp;SCFT=3&amp;window=popup_no_bar&amp;width=385&amp;height=120&amp;START_MAXIMIZED=FALSE&amp;creator=factset&amp;display_string=Audit"}</definedName>
    <definedName name="_4280__FDSAUDITLINK__" hidden="1">{"fdsup://Directions/FactSet Auditing Viewer?action=AUDIT_VALUE&amp;DB=129&amp;ID1=53055510&amp;VALUEID=18141&amp;SDATE=2007&amp;PERIODTYPE=ANN_STD&amp;SCFT=3&amp;window=popup_no_bar&amp;width=385&amp;height=120&amp;START_MAXIMIZED=FALSE&amp;creator=factset&amp;display_string=Audit"}</definedName>
    <definedName name="_4281__FDSAUDITLINK__" hidden="1">{"fdsup://Directions/FactSet Auditing Viewer?action=AUDIT_VALUE&amp;DB=129&amp;ID1=53055510&amp;VALUEID=18146&amp;SDATE=2007&amp;PERIODTYPE=ANN_STD&amp;SCFT=3&amp;window=popup_no_bar&amp;width=385&amp;height=120&amp;START_MAXIMIZED=FALSE&amp;creator=factset&amp;display_string=Audit"}</definedName>
    <definedName name="_4282__FDSAUDITLINK__" hidden="1">{"fdsup://directions/FAT Viewer?action=UPDATE&amp;creator=factset&amp;DYN_ARGS=TRUE&amp;DOC_NAME=FAT:FQL_AUDITING_CLIENT_TEMPLATE.FAT&amp;display_string=Audit&amp;VAR:KEY=CPGRWPGHCF&amp;VAR:QUERY=RkZfV0tDQVAoQU5OLDIwMTFDWSwsLCxVU0Qp&amp;WINDOW=FIRST_POPUP&amp;HEIGHT=450&amp;WIDTH=450&amp;START_MA","XIMIZED=FALSE&amp;VAR:CALENDAR=FIVEDAY&amp;VAR:SYMBOL=53055510&amp;VAR:INDEX=0"}</definedName>
    <definedName name="_4283__FDSAUDITLINK__" hidden="1">{"fdsup://directions/FAT Viewer?action=UPDATE&amp;creator=factset&amp;DYN_ARGS=TRUE&amp;DOC_NAME=FAT:FQL_AUDITING_CLIENT_TEMPLATE.FAT&amp;display_string=Audit&amp;VAR:KEY=XANWNITYJI&amp;VAR:QUERY=RkZfV0tDQVAoQU5OLDIwMTBDWSwsLCxVU0Qp&amp;WINDOW=FIRST_POPUP&amp;HEIGHT=450&amp;WIDTH=450&amp;START_MA","XIMIZED=FALSE&amp;VAR:CALENDAR=FIVEDAY&amp;VAR:SYMBOL=53055510&amp;VAR:INDEX=0"}</definedName>
    <definedName name="_4284__FDSAUDITLINK__" hidden="1">{"fdsup://directions/FAT Viewer?action=UPDATE&amp;creator=factset&amp;DYN_ARGS=TRUE&amp;DOC_NAME=FAT:FQL_AUDITING_CLIENT_TEMPLATE.FAT&amp;display_string=Audit&amp;VAR:KEY=GNKDYNKLGR&amp;VAR:QUERY=RkZfV0tDQVAoQU5OLDIwMDlDWSwsLCxVU0Qp&amp;WINDOW=FIRST_POPUP&amp;HEIGHT=450&amp;WIDTH=450&amp;START_MA","XIMIZED=FALSE&amp;VAR:CALENDAR=FIVEDAY&amp;VAR:SYMBOL=53055510&amp;VAR:INDEX=0"}</definedName>
    <definedName name="_4285__FDSAUDITLINK__" hidden="1">{"fdsup://directions/FAT Viewer?action=UPDATE&amp;creator=factset&amp;DYN_ARGS=TRUE&amp;DOC_NAME=FAT:FQL_AUDITING_CLIENT_TEMPLATE.FAT&amp;display_string=Audit&amp;VAR:KEY=XAHUTMRUBS&amp;VAR:QUERY=RkZfV0tDQVAoQU5OLDIwMDhDWSwsLCxVU0Qp&amp;WINDOW=FIRST_POPUP&amp;HEIGHT=450&amp;WIDTH=450&amp;START_MA","XIMIZED=FALSE&amp;VAR:CALENDAR=FIVEDAY&amp;VAR:SYMBOL=53055510&amp;VAR:INDEX=0"}</definedName>
    <definedName name="_4286__FDSAUDITLINK__" hidden="1">{"fdsup://directions/FAT Viewer?action=UPDATE&amp;creator=factset&amp;DYN_ARGS=TRUE&amp;DOC_NAME=FAT:FQL_AUDITING_CLIENT_TEMPLATE.FAT&amp;display_string=Audit&amp;VAR:KEY=MFCHMHQFSX&amp;VAR:QUERY=RkZfV0tDQVAoQU5OLDIwMDdDWSwsLCxVU0Qp&amp;WINDOW=FIRST_POPUP&amp;HEIGHT=450&amp;WIDTH=450&amp;START_MA","XIMIZED=FALSE&amp;VAR:CALENDAR=FIVEDAY&amp;VAR:SYMBOL=53055510&amp;VAR:INDEX=0"}</definedName>
    <definedName name="_4287__FDSAUDITLINK__" hidden="1">{"fdsup://directions/FAT Viewer?action=UPDATE&amp;creator=factset&amp;DYN_ARGS=TRUE&amp;DOC_NAME=FAT:FQL_AUDITING_CLIENT_TEMPLATE.FAT&amp;display_string=Audit&amp;VAR:KEY=XWDETMHITI&amp;VAR:QUERY=RkZfV0tDQVAoQU5OLDIwMDZDWSwsLCxVU0Qp&amp;WINDOW=FIRST_POPUP&amp;HEIGHT=450&amp;WIDTH=450&amp;START_MA","XIMIZED=FALSE&amp;VAR:CALENDAR=FIVEDAY&amp;VAR:SYMBOL=53055510&amp;VAR:INDEX=0"}</definedName>
    <definedName name="_4288__FDSAUDITLINK__" hidden="1">{"fdsup://directions/FAT Viewer?action=UPDATE&amp;creator=factset&amp;DYN_ARGS=TRUE&amp;DOC_NAME=FAT:FQL_AUDITING_CLIENT_TEMPLATE.FAT&amp;display_string=Audit&amp;VAR:KEY=UTALKBALQV&amp;VAR:QUERY=RkZfV0tDQVAoQU5OLDIwMDVDWSwsLCxVU0Qp&amp;WINDOW=FIRST_POPUP&amp;HEIGHT=450&amp;WIDTH=450&amp;START_MA","XIMIZED=FALSE&amp;VAR:CALENDAR=FIVEDAY&amp;VAR:SYMBOL=53055510&amp;VAR:INDEX=0"}</definedName>
    <definedName name="_4289__FDSAUDITLINK__" hidden="1">{"fdsup://Directions/FactSet Auditing Viewer?action=AUDIT_VALUE&amp;DB=129&amp;ID1=53055510&amp;VALUEID=02501&amp;SDATE=2011&amp;PERIODTYPE=ANN_STD&amp;SCFT=3&amp;window=popup_no_bar&amp;width=385&amp;height=120&amp;START_MAXIMIZED=FALSE&amp;creator=factset&amp;display_string=Audit"}</definedName>
    <definedName name="_429__FDSAUDITLINK__" hidden="1">{"fdsup://Directions/FactSet Auditing Viewer?action=AUDIT_VALUE&amp;DB=129&amp;ID1=595352&amp;VALUEID=05192&amp;SDATE=2009&amp;PERIODTYPE=ANN_STD&amp;SCFT=3&amp;window=popup_no_bar&amp;width=385&amp;height=120&amp;START_MAXIMIZED=FALSE&amp;creator=factset&amp;display_string=Audit"}</definedName>
    <definedName name="_4290__FDSAUDITLINK__" hidden="1">{"fdsup://Directions/FactSet Auditing Viewer?action=AUDIT_VALUE&amp;DB=129&amp;ID1=53055510&amp;VALUEID=02501&amp;SDATE=2010&amp;PERIODTYPE=ANN_STD&amp;SCFT=3&amp;window=popup_no_bar&amp;width=385&amp;height=120&amp;START_MAXIMIZED=FALSE&amp;creator=factset&amp;display_string=Audit"}</definedName>
    <definedName name="_4291__FDSAUDITLINK__" hidden="1">{"fdsup://Directions/FactSet Auditing Viewer?action=AUDIT_VALUE&amp;DB=129&amp;ID1=53055510&amp;VALUEID=02501&amp;SDATE=2009&amp;PERIODTYPE=ANN_STD&amp;SCFT=3&amp;window=popup_no_bar&amp;width=385&amp;height=120&amp;START_MAXIMIZED=FALSE&amp;creator=factset&amp;display_string=Audit"}</definedName>
    <definedName name="_4292__FDSAUDITLINK__" hidden="1">{"fdsup://Directions/FactSet Auditing Viewer?action=AUDIT_VALUE&amp;DB=129&amp;ID1=53055510&amp;VALUEID=02501&amp;SDATE=2008&amp;PERIODTYPE=ANN_STD&amp;SCFT=3&amp;window=popup_no_bar&amp;width=385&amp;height=120&amp;START_MAXIMIZED=FALSE&amp;creator=factset&amp;display_string=Audit"}</definedName>
    <definedName name="_4293__FDSAUDITLINK__" hidden="1">{"fdsup://Directions/FactSet Auditing Viewer?action=AUDIT_VALUE&amp;DB=129&amp;ID1=53055510&amp;VALUEID=02501&amp;SDATE=2007&amp;PERIODTYPE=ANN_STD&amp;SCFT=3&amp;window=popup_no_bar&amp;width=385&amp;height=120&amp;START_MAXIMIZED=FALSE&amp;creator=factset&amp;display_string=Audit"}</definedName>
    <definedName name="_4294__FDSAUDITLINK__" hidden="1">{"fdsup://Directions/FactSet Auditing Viewer?action=AUDIT_VALUE&amp;DB=129&amp;ID1=53055510&amp;VALUEID=02501&amp;SDATE=2006&amp;PERIODTYPE=ANN_STD&amp;SCFT=3&amp;window=popup_no_bar&amp;width=385&amp;height=120&amp;START_MAXIMIZED=FALSE&amp;creator=factset&amp;display_string=Audit"}</definedName>
    <definedName name="_4295__FDSAUDITLINK__" hidden="1">{"fdsup://Directions/FactSet Auditing Viewer?action=AUDIT_VALUE&amp;DB=129&amp;ID1=53055510&amp;VALUEID=02501&amp;SDATE=2005&amp;PERIODTYPE=ANN_STD&amp;SCFT=3&amp;window=popup_no_bar&amp;width=385&amp;height=120&amp;START_MAXIMIZED=FALSE&amp;creator=factset&amp;display_string=Audit"}</definedName>
    <definedName name="_4296__FDSAUDITLINK__" hidden="1">{"fdsup://directions/FAT Viewer?action=UPDATE&amp;creator=factset&amp;DYN_ARGS=TRUE&amp;DOC_NAME=FAT:FQL_AUDITING_CLIENT_TEMPLATE.FAT&amp;display_string=Audit&amp;VAR:KEY=CPGRWPGHCF&amp;VAR:QUERY=RkZfV0tDQVAoQU5OLDIwMTFDWSwsLCxVU0Qp&amp;WINDOW=FIRST_POPUP&amp;HEIGHT=450&amp;WIDTH=450&amp;START_MA","XIMIZED=FALSE&amp;VAR:CALENDAR=FIVEDAY&amp;VAR:SYMBOL=53055510&amp;VAR:INDEX=0"}</definedName>
    <definedName name="_4297__FDSAUDITLINK__" hidden="1">{"fdsup://directions/FAT Viewer?action=UPDATE&amp;creator=factset&amp;DYN_ARGS=TRUE&amp;DOC_NAME=FAT:FQL_AUDITING_CLIENT_TEMPLATE.FAT&amp;display_string=Audit&amp;VAR:KEY=XANWNITYJI&amp;VAR:QUERY=RkZfV0tDQVAoQU5OLDIwMTBDWSwsLCxVU0Qp&amp;WINDOW=FIRST_POPUP&amp;HEIGHT=450&amp;WIDTH=450&amp;START_MA","XIMIZED=FALSE&amp;VAR:CALENDAR=FIVEDAY&amp;VAR:SYMBOL=53055510&amp;VAR:INDEX=0"}</definedName>
    <definedName name="_4298__FDSAUDITLINK__" hidden="1">{"fdsup://directions/FAT Viewer?action=UPDATE&amp;creator=factset&amp;DYN_ARGS=TRUE&amp;DOC_NAME=FAT:FQL_AUDITING_CLIENT_TEMPLATE.FAT&amp;display_string=Audit&amp;VAR:KEY=GNKDYNKLGR&amp;VAR:QUERY=RkZfV0tDQVAoQU5OLDIwMDlDWSwsLCxVU0Qp&amp;WINDOW=FIRST_POPUP&amp;HEIGHT=450&amp;WIDTH=450&amp;START_MA","XIMIZED=FALSE&amp;VAR:CALENDAR=FIVEDAY&amp;VAR:SYMBOL=53055510&amp;VAR:INDEX=0"}</definedName>
    <definedName name="_4299__FDSAUDITLINK__" hidden="1">{"fdsup://directions/FAT Viewer?action=UPDATE&amp;creator=factset&amp;DYN_ARGS=TRUE&amp;DOC_NAME=FAT:FQL_AUDITING_CLIENT_TEMPLATE.FAT&amp;display_string=Audit&amp;VAR:KEY=XAHUTMRUBS&amp;VAR:QUERY=RkZfV0tDQVAoQU5OLDIwMDhDWSwsLCxVU0Qp&amp;WINDOW=FIRST_POPUP&amp;HEIGHT=450&amp;WIDTH=450&amp;START_MA","XIMIZED=FALSE&amp;VAR:CALENDAR=FIVEDAY&amp;VAR:SYMBOL=53055510&amp;VAR:INDEX=0"}</definedName>
    <definedName name="_43__123Graph_AChart_1F" hidden="1">#REF!</definedName>
    <definedName name="_43__123Graph_AChart_1X" hidden="1">#REF!</definedName>
    <definedName name="_43__123Graph_AGRAFICO_20" hidden="1">[11]TASSI2!$AG$7:$AG$19</definedName>
    <definedName name="_43__123Graph_BChart_1T" hidden="1">#REF!</definedName>
    <definedName name="_43__FDSAUDITLINK__" hidden="1">{"fdsup://Directions/FactSet Auditing Viewer?action=AUDIT_VALUE&amp;DB=129&amp;ID1=B12T3J&amp;VALUEID=02250&amp;SDATE=2011&amp;PERIODTYPE=ANN_STD&amp;SCFT=3&amp;window=popup_no_bar&amp;width=385&amp;height=120&amp;START_MAXIMIZED=FALSE&amp;creator=factset&amp;display_string=Audit"}</definedName>
    <definedName name="_430__FDSAUDITLINK__" hidden="1">{"fdsup://Directions/FactSet Auditing Viewer?action=AUDIT_VALUE&amp;DB=129&amp;ID1=595352&amp;VALUEID=02999&amp;SDATE=2010&amp;PERIODTYPE=ANN_STD&amp;SCFT=3&amp;window=popup_no_bar&amp;width=385&amp;height=120&amp;START_MAXIMIZED=FALSE&amp;creator=factset&amp;display_string=Audit"}</definedName>
    <definedName name="_4300__FDSAUDITLINK__" hidden="1">{"fdsup://directions/FAT Viewer?action=UPDATE&amp;creator=factset&amp;DYN_ARGS=TRUE&amp;DOC_NAME=FAT:FQL_AUDITING_CLIENT_TEMPLATE.FAT&amp;display_string=Audit&amp;VAR:KEY=MFCHMHQFSX&amp;VAR:QUERY=RkZfV0tDQVAoQU5OLDIwMDdDWSwsLCxVU0Qp&amp;WINDOW=FIRST_POPUP&amp;HEIGHT=450&amp;WIDTH=450&amp;START_MA","XIMIZED=FALSE&amp;VAR:CALENDAR=FIVEDAY&amp;VAR:SYMBOL=53055510&amp;VAR:INDEX=0"}</definedName>
    <definedName name="_4301__FDSAUDITLINK__" hidden="1">{"fdsup://directions/FAT Viewer?action=UPDATE&amp;creator=factset&amp;DYN_ARGS=TRUE&amp;DOC_NAME=FAT:FQL_AUDITING_CLIENT_TEMPLATE.FAT&amp;display_string=Audit&amp;VAR:KEY=XWDETMHITI&amp;VAR:QUERY=RkZfV0tDQVAoQU5OLDIwMDZDWSwsLCxVU0Qp&amp;WINDOW=FIRST_POPUP&amp;HEIGHT=450&amp;WIDTH=450&amp;START_MA","XIMIZED=FALSE&amp;VAR:CALENDAR=FIVEDAY&amp;VAR:SYMBOL=53055510&amp;VAR:INDEX=0"}</definedName>
    <definedName name="_4302__FDSAUDITLINK__" hidden="1">{"fdsup://directions/FAT Viewer?action=UPDATE&amp;creator=factset&amp;DYN_ARGS=TRUE&amp;DOC_NAME=FAT:FQL_AUDITING_CLIENT_TEMPLATE.FAT&amp;display_string=Audit&amp;VAR:KEY=UTALKBALQV&amp;VAR:QUERY=RkZfV0tDQVAoQU5OLDIwMDVDWSwsLCxVU0Qp&amp;WINDOW=FIRST_POPUP&amp;HEIGHT=450&amp;WIDTH=450&amp;START_MA","XIMIZED=FALSE&amp;VAR:CALENDAR=FIVEDAY&amp;VAR:SYMBOL=53055510&amp;VAR:INDEX=0"}</definedName>
    <definedName name="_4303__FDSAUDITLINK__" hidden="1">{"fdsup://Directions/FactSet Auditing Viewer?action=AUDIT_VALUE&amp;DB=129&amp;ID1=53055510&amp;VALUEID=02501&amp;SDATE=2011&amp;PERIODTYPE=ANN_STD&amp;SCFT=3&amp;window=popup_no_bar&amp;width=385&amp;height=120&amp;START_MAXIMIZED=FALSE&amp;creator=factset&amp;display_string=Audit"}</definedName>
    <definedName name="_4304__FDSAUDITLINK__" hidden="1">{"fdsup://Directions/FactSet Auditing Viewer?action=AUDIT_VALUE&amp;DB=129&amp;ID1=53055510&amp;VALUEID=02501&amp;SDATE=2010&amp;PERIODTYPE=ANN_STD&amp;SCFT=3&amp;window=popup_no_bar&amp;width=385&amp;height=120&amp;START_MAXIMIZED=FALSE&amp;creator=factset&amp;display_string=Audit"}</definedName>
    <definedName name="_4305__FDSAUDITLINK__" hidden="1">{"fdsup://Directions/FactSet Auditing Viewer?action=AUDIT_VALUE&amp;DB=129&amp;ID1=53055510&amp;VALUEID=02501&amp;SDATE=2009&amp;PERIODTYPE=ANN_STD&amp;SCFT=3&amp;window=popup_no_bar&amp;width=385&amp;height=120&amp;START_MAXIMIZED=FALSE&amp;creator=factset&amp;display_string=Audit"}</definedName>
    <definedName name="_4306__FDSAUDITLINK__" hidden="1">{"fdsup://Directions/FactSet Auditing Viewer?action=AUDIT_VALUE&amp;DB=129&amp;ID1=53055510&amp;VALUEID=02501&amp;SDATE=2008&amp;PERIODTYPE=ANN_STD&amp;SCFT=3&amp;window=popup_no_bar&amp;width=385&amp;height=120&amp;START_MAXIMIZED=FALSE&amp;creator=factset&amp;display_string=Audit"}</definedName>
    <definedName name="_4307__FDSAUDITLINK__" hidden="1">{"fdsup://Directions/FactSet Auditing Viewer?action=AUDIT_VALUE&amp;DB=129&amp;ID1=53055510&amp;VALUEID=02501&amp;SDATE=2007&amp;PERIODTYPE=ANN_STD&amp;SCFT=3&amp;window=popup_no_bar&amp;width=385&amp;height=120&amp;START_MAXIMIZED=FALSE&amp;creator=factset&amp;display_string=Audit"}</definedName>
    <definedName name="_4308__FDSAUDITLINK__" hidden="1">{"fdsup://Directions/FactSet Auditing Viewer?action=AUDIT_VALUE&amp;DB=129&amp;ID1=53055510&amp;VALUEID=02501&amp;SDATE=2006&amp;PERIODTYPE=ANN_STD&amp;SCFT=3&amp;window=popup_no_bar&amp;width=385&amp;height=120&amp;START_MAXIMIZED=FALSE&amp;creator=factset&amp;display_string=Audit"}</definedName>
    <definedName name="_4309__FDSAUDITLINK__" hidden="1">{"fdsup://Directions/FactSet Auditing Viewer?action=AUDIT_VALUE&amp;DB=129&amp;ID1=53055510&amp;VALUEID=02501&amp;SDATE=2005&amp;PERIODTYPE=ANN_STD&amp;SCFT=3&amp;window=popup_no_bar&amp;width=385&amp;height=120&amp;START_MAXIMIZED=FALSE&amp;creator=factset&amp;display_string=Audit"}</definedName>
    <definedName name="_431__FDSAUDITLINK__" hidden="1">{"fdsup://Directions/FactSet Auditing Viewer?action=AUDIT_VALUE&amp;DB=129&amp;ID1=595352&amp;VALUEID=02999&amp;SDATE=2009&amp;PERIODTYPE=ANN_STD&amp;SCFT=3&amp;window=popup_no_bar&amp;width=385&amp;height=120&amp;START_MAXIMIZED=FALSE&amp;creator=factset&amp;display_string=Audit"}</definedName>
    <definedName name="_4310__FDSAUDITLINK__" hidden="1">{"fdsup://Directions/FactSet Auditing Viewer?action=AUDIT_VALUE&amp;DB=129&amp;ID1=53055510&amp;VALUEID=02999&amp;SDATE=2011&amp;PERIODTYPE=ANN_STD&amp;SCFT=3&amp;window=popup_no_bar&amp;width=385&amp;height=120&amp;START_MAXIMIZED=FALSE&amp;creator=factset&amp;display_string=Audit"}</definedName>
    <definedName name="_4311__FDSAUDITLINK__" hidden="1">{"fdsup://Directions/FactSet Auditing Viewer?action=AUDIT_VALUE&amp;DB=129&amp;ID1=53055510&amp;VALUEID=02999&amp;SDATE=2010&amp;PERIODTYPE=ANN_STD&amp;SCFT=3&amp;window=popup_no_bar&amp;width=385&amp;height=120&amp;START_MAXIMIZED=FALSE&amp;creator=factset&amp;display_string=Audit"}</definedName>
    <definedName name="_4312__FDSAUDITLINK__" hidden="1">{"fdsup://Directions/FactSet Auditing Viewer?action=AUDIT_VALUE&amp;DB=129&amp;ID1=53055510&amp;VALUEID=02999&amp;SDATE=2009&amp;PERIODTYPE=ANN_STD&amp;SCFT=3&amp;window=popup_no_bar&amp;width=385&amp;height=120&amp;START_MAXIMIZED=FALSE&amp;creator=factset&amp;display_string=Audit"}</definedName>
    <definedName name="_4313__FDSAUDITLINK__" hidden="1">{"fdsup://Directions/FactSet Auditing Viewer?action=AUDIT_VALUE&amp;DB=129&amp;ID1=53055510&amp;VALUEID=02999&amp;SDATE=2008&amp;PERIODTYPE=ANN_STD&amp;SCFT=3&amp;window=popup_no_bar&amp;width=385&amp;height=120&amp;START_MAXIMIZED=FALSE&amp;creator=factset&amp;display_string=Audit"}</definedName>
    <definedName name="_4314__FDSAUDITLINK__" hidden="1">{"fdsup://Directions/FactSet Auditing Viewer?action=AUDIT_VALUE&amp;DB=129&amp;ID1=53055510&amp;VALUEID=02999&amp;SDATE=2007&amp;PERIODTYPE=ANN_STD&amp;SCFT=3&amp;window=popup_no_bar&amp;width=385&amp;height=120&amp;START_MAXIMIZED=FALSE&amp;creator=factset&amp;display_string=Audit"}</definedName>
    <definedName name="_4315__FDSAUDITLINK__" hidden="1">{"fdsup://Directions/FactSet Auditing Viewer?action=AUDIT_VALUE&amp;DB=129&amp;ID1=53055510&amp;VALUEID=02999&amp;SDATE=2006&amp;PERIODTYPE=ANN_STD&amp;SCFT=3&amp;window=popup_no_bar&amp;width=385&amp;height=120&amp;START_MAXIMIZED=FALSE&amp;creator=factset&amp;display_string=Audit"}</definedName>
    <definedName name="_4316__FDSAUDITLINK__" hidden="1">{"fdsup://Directions/FactSet Auditing Viewer?action=AUDIT_VALUE&amp;DB=129&amp;ID1=53055510&amp;VALUEID=02999&amp;SDATE=2005&amp;PERIODTYPE=ANN_STD&amp;SCFT=3&amp;window=popup_no_bar&amp;width=385&amp;height=120&amp;START_MAXIMIZED=FALSE&amp;creator=factset&amp;display_string=Audit"}</definedName>
    <definedName name="_4317__FDSAUDITLINK__" hidden="1">{"fdsup://Directions/FactSet Auditing Viewer?action=AUDIT_VALUE&amp;DB=129&amp;ID1=53055510&amp;VALUEID=03101&amp;SDATE=2011&amp;PERIODTYPE=ANN_STD&amp;SCFT=3&amp;window=popup_no_bar&amp;width=385&amp;height=120&amp;START_MAXIMIZED=FALSE&amp;creator=factset&amp;display_string=Audit"}</definedName>
    <definedName name="_4318__FDSAUDITLINK__" hidden="1">{"fdsup://Directions/FactSet Auditing Viewer?action=AUDIT_VALUE&amp;DB=129&amp;ID1=53055510&amp;VALUEID=03101&amp;SDATE=2010&amp;PERIODTYPE=ANN_STD&amp;SCFT=3&amp;window=popup_no_bar&amp;width=385&amp;height=120&amp;START_MAXIMIZED=FALSE&amp;creator=factset&amp;display_string=Audit"}</definedName>
    <definedName name="_4319__FDSAUDITLINK__" hidden="1">{"fdsup://Directions/FactSet Auditing Viewer?action=AUDIT_VALUE&amp;DB=129&amp;ID1=53055510&amp;VALUEID=03101&amp;SDATE=2009&amp;PERIODTYPE=ANN_STD&amp;SCFT=3&amp;window=popup_no_bar&amp;width=385&amp;height=120&amp;START_MAXIMIZED=FALSE&amp;creator=factset&amp;display_string=Audit"}</definedName>
    <definedName name="_432__FDSAUDITLINK__" hidden="1">{"fdsup://Directions/FactSet Auditing Viewer?action=AUDIT_VALUE&amp;DB=129&amp;ID1=595352&amp;VALUEID=02999&amp;SDATE=2008&amp;PERIODTYPE=ANN_STD&amp;SCFT=3&amp;window=popup_no_bar&amp;width=385&amp;height=120&amp;START_MAXIMIZED=FALSE&amp;creator=factset&amp;display_string=Audit"}</definedName>
    <definedName name="_4320__FDSAUDITLINK__" hidden="1">{"fdsup://Directions/FactSet Auditing Viewer?action=AUDIT_VALUE&amp;DB=129&amp;ID1=53055510&amp;VALUEID=03101&amp;SDATE=2008&amp;PERIODTYPE=ANN_STD&amp;SCFT=3&amp;window=popup_no_bar&amp;width=385&amp;height=120&amp;START_MAXIMIZED=FALSE&amp;creator=factset&amp;display_string=Audit"}</definedName>
    <definedName name="_4321__FDSAUDITLINK__" hidden="1">{"fdsup://Directions/FactSet Auditing Viewer?action=AUDIT_VALUE&amp;DB=129&amp;ID1=53055510&amp;VALUEID=03101&amp;SDATE=2007&amp;PERIODTYPE=ANN_STD&amp;SCFT=3&amp;window=popup_no_bar&amp;width=385&amp;height=120&amp;START_MAXIMIZED=FALSE&amp;creator=factset&amp;display_string=Audit"}</definedName>
    <definedName name="_4322__FDSAUDITLINK__" hidden="1">{"fdsup://Directions/FactSet Auditing Viewer?action=AUDIT_VALUE&amp;DB=129&amp;ID1=53055510&amp;VALUEID=03101&amp;SDATE=2006&amp;PERIODTYPE=ANN_STD&amp;SCFT=3&amp;window=popup_no_bar&amp;width=385&amp;height=120&amp;START_MAXIMIZED=FALSE&amp;creator=factset&amp;display_string=Audit"}</definedName>
    <definedName name="_4323__FDSAUDITLINK__" hidden="1">{"fdsup://Directions/FactSet Auditing Viewer?action=AUDIT_VALUE&amp;DB=129&amp;ID1=53055510&amp;VALUEID=03101&amp;SDATE=2005&amp;PERIODTYPE=ANN_STD&amp;SCFT=3&amp;window=popup_no_bar&amp;width=385&amp;height=120&amp;START_MAXIMIZED=FALSE&amp;creator=factset&amp;display_string=Audit"}</definedName>
    <definedName name="_4324__FDSAUDITLINK__" hidden="1">{"fdsup://Directions/FactSet Auditing Viewer?action=AUDIT_VALUE&amp;DB=129&amp;ID1=53055510&amp;VALUEID=04601&amp;SDATE=2011&amp;PERIODTYPE=ANN_STD&amp;SCFT=3&amp;window=popup_no_bar&amp;width=385&amp;height=120&amp;START_MAXIMIZED=FALSE&amp;creator=factset&amp;display_string=Audit"}</definedName>
    <definedName name="_4325__FDSAUDITLINK__" hidden="1">{"fdsup://Directions/FactSet Auditing Viewer?action=AUDIT_VALUE&amp;DB=129&amp;ID1=53055510&amp;VALUEID=04601&amp;SDATE=2010&amp;PERIODTYPE=ANN_STD&amp;SCFT=3&amp;window=popup_no_bar&amp;width=385&amp;height=120&amp;START_MAXIMIZED=FALSE&amp;creator=factset&amp;display_string=Audit"}</definedName>
    <definedName name="_4326__FDSAUDITLINK__" hidden="1">{"fdsup://Directions/FactSet Auditing Viewer?action=AUDIT_VALUE&amp;DB=129&amp;ID1=53055510&amp;VALUEID=04601&amp;SDATE=2009&amp;PERIODTYPE=ANN_STD&amp;SCFT=3&amp;window=popup_no_bar&amp;width=385&amp;height=120&amp;START_MAXIMIZED=FALSE&amp;creator=factset&amp;display_string=Audit"}</definedName>
    <definedName name="_4327__FDSAUDITLINK__" hidden="1">{"fdsup://Directions/FactSet Auditing Viewer?action=AUDIT_VALUE&amp;DB=129&amp;ID1=53055510&amp;VALUEID=04601&amp;SDATE=2008&amp;PERIODTYPE=ANN_STD&amp;SCFT=3&amp;window=popup_no_bar&amp;width=385&amp;height=120&amp;START_MAXIMIZED=FALSE&amp;creator=factset&amp;display_string=Audit"}</definedName>
    <definedName name="_4328__FDSAUDITLINK__" hidden="1">{"fdsup://Directions/FactSet Auditing Viewer?action=AUDIT_VALUE&amp;DB=129&amp;ID1=53055510&amp;VALUEID=04601&amp;SDATE=2007&amp;PERIODTYPE=ANN_STD&amp;SCFT=3&amp;window=popup_no_bar&amp;width=385&amp;height=120&amp;START_MAXIMIZED=FALSE&amp;creator=factset&amp;display_string=Audit"}</definedName>
    <definedName name="_4329__FDSAUDITLINK__" hidden="1">{"fdsup://Directions/FactSet Auditing Viewer?action=AUDIT_VALUE&amp;DB=129&amp;ID1=53055510&amp;VALUEID=04601&amp;SDATE=2006&amp;PERIODTYPE=ANN_STD&amp;SCFT=3&amp;window=popup_no_bar&amp;width=385&amp;height=120&amp;START_MAXIMIZED=FALSE&amp;creator=factset&amp;display_string=Audit"}</definedName>
    <definedName name="_433__FDSAUDITLINK__" hidden="1">{"fdsup://Directions/FactSet Auditing Viewer?action=AUDIT_VALUE&amp;DB=129&amp;ID1=595352&amp;VALUEID=03101&amp;SDATE=2010&amp;PERIODTYPE=ANN_STD&amp;SCFT=3&amp;window=popup_no_bar&amp;width=385&amp;height=120&amp;START_MAXIMIZED=FALSE&amp;creator=factset&amp;display_string=Audit"}</definedName>
    <definedName name="_4330__FDSAUDITLINK__" hidden="1">{"fdsup://Directions/FactSet Auditing Viewer?action=AUDIT_VALUE&amp;DB=129&amp;ID1=53055510&amp;VALUEID=04601&amp;SDATE=2005&amp;PERIODTYPE=ANN_STD&amp;SCFT=3&amp;window=popup_no_bar&amp;width=385&amp;height=120&amp;START_MAXIMIZED=FALSE&amp;creator=factset&amp;display_string=Audit"}</definedName>
    <definedName name="_4331__FDSAUDITLINK__" hidden="1">{"fdsup://directions/FAT Viewer?action=UPDATE&amp;creator=factset&amp;DYN_ARGS=TRUE&amp;DOC_NAME=FAT:FQL_AUDITING_CLIENT_TEMPLATE.FAT&amp;display_string=Audit&amp;VAR:KEY=SHKPIZCBMT&amp;VAR:QUERY=RkZfU0hMRFJTX0VRKEFOTiwyMDExQ1ksLCwsVVNEKQ==&amp;WINDOW=FIRST_POPUP&amp;HEIGHT=450&amp;WIDTH=450&amp;","START_MAXIMIZED=FALSE&amp;VAR:CALENDAR=FIVEDAY&amp;VAR:SYMBOL=53055510&amp;VAR:INDEX=0"}</definedName>
    <definedName name="_4332__FDSAUDITLINK__" hidden="1">{"fdsup://directions/FAT Viewer?action=UPDATE&amp;creator=factset&amp;DYN_ARGS=TRUE&amp;DOC_NAME=FAT:FQL_AUDITING_CLIENT_TEMPLATE.FAT&amp;display_string=Audit&amp;VAR:KEY=VQTEHSPARI&amp;VAR:QUERY=RkZfU0hMRFJTX0VRKEFOTiwyMDEwQ1ksLCwsVVNEKQ==&amp;WINDOW=FIRST_POPUP&amp;HEIGHT=450&amp;WIDTH=450&amp;","START_MAXIMIZED=FALSE&amp;VAR:CALENDAR=FIVEDAY&amp;VAR:SYMBOL=53055510&amp;VAR:INDEX=0"}</definedName>
    <definedName name="_4333__FDSAUDITLINK__" hidden="1">{"fdsup://directions/FAT Viewer?action=UPDATE&amp;creator=factset&amp;DYN_ARGS=TRUE&amp;DOC_NAME=FAT:FQL_AUDITING_CLIENT_TEMPLATE.FAT&amp;display_string=Audit&amp;VAR:KEY=ADQLONUNMT&amp;VAR:QUERY=RkZfU0hMRFJTX0VRKEFOTiwyMDA5Q1ksLCwsVVNEKQ==&amp;WINDOW=FIRST_POPUP&amp;HEIGHT=450&amp;WIDTH=450&amp;","START_MAXIMIZED=FALSE&amp;VAR:CALENDAR=FIVEDAY&amp;VAR:SYMBOL=53055510&amp;VAR:INDEX=0"}</definedName>
    <definedName name="_4334__FDSAUDITLINK__" hidden="1">{"fdsup://directions/FAT Viewer?action=UPDATE&amp;creator=factset&amp;DYN_ARGS=TRUE&amp;DOC_NAME=FAT:FQL_AUDITING_CLIENT_TEMPLATE.FAT&amp;display_string=Audit&amp;VAR:KEY=ZQBMPAFQPC&amp;VAR:QUERY=RkZfU0hMRFJTX0VRKEFOTiwyMDA4Q1ksLCwsVVNEKQ==&amp;WINDOW=FIRST_POPUP&amp;HEIGHT=450&amp;WIDTH=450&amp;","START_MAXIMIZED=FALSE&amp;VAR:CALENDAR=FIVEDAY&amp;VAR:SYMBOL=53055510&amp;VAR:INDEX=0"}</definedName>
    <definedName name="_4335__FDSAUDITLINK__" hidden="1">{"fdsup://directions/FAT Viewer?action=UPDATE&amp;creator=factset&amp;DYN_ARGS=TRUE&amp;DOC_NAME=FAT:FQL_AUDITING_CLIENT_TEMPLATE.FAT&amp;display_string=Audit&amp;VAR:KEY=WFOTMZGBOJ&amp;VAR:QUERY=RkZfU0hMRFJTX0VRKEFOTiwyMDA3Q1ksLCwsVVNEKQ==&amp;WINDOW=FIRST_POPUP&amp;HEIGHT=450&amp;WIDTH=450&amp;","START_MAXIMIZED=FALSE&amp;VAR:CALENDAR=FIVEDAY&amp;VAR:SYMBOL=53055510&amp;VAR:INDEX=0"}</definedName>
    <definedName name="_4336__FDSAUDITLINK__" hidden="1">{"fdsup://directions/FAT Viewer?action=UPDATE&amp;creator=factset&amp;DYN_ARGS=TRUE&amp;DOC_NAME=FAT:FQL_AUDITING_CLIENT_TEMPLATE.FAT&amp;display_string=Audit&amp;VAR:KEY=HSRYZAFEZG&amp;VAR:QUERY=RkZfU0hMRFJTX0VRKEFOTiwyMDA2Q1ksLCwsVVNEKQ==&amp;WINDOW=FIRST_POPUP&amp;HEIGHT=450&amp;WIDTH=450&amp;","START_MAXIMIZED=FALSE&amp;VAR:CALENDAR=FIVEDAY&amp;VAR:SYMBOL=53055510&amp;VAR:INDEX=0"}</definedName>
    <definedName name="_4337__FDSAUDITLINK__" hidden="1">{"fdsup://directions/FAT Viewer?action=UPDATE&amp;creator=factset&amp;DYN_ARGS=TRUE&amp;DOC_NAME=FAT:FQL_AUDITING_CLIENT_TEMPLATE.FAT&amp;display_string=Audit&amp;VAR:KEY=MVAVAHQFAN&amp;VAR:QUERY=RkZfU0hMRFJTX0VRKEFOTiwyMDA1Q1ksLCwsVVNEKQ==&amp;WINDOW=FIRST_POPUP&amp;HEIGHT=450&amp;WIDTH=450&amp;","START_MAXIMIZED=FALSE&amp;VAR:CALENDAR=FIVEDAY&amp;VAR:SYMBOL=53055510&amp;VAR:INDEX=0"}</definedName>
    <definedName name="_4338__FDSAUDITLINK__" hidden="1">{"fdsup://Directions/FactSet Auditing Viewer?action=AUDIT_VALUE&amp;DB=129&amp;ID1=53055510&amp;VALUEID=03426&amp;SDATE=2011&amp;PERIODTYPE=ANN_STD&amp;SCFT=3&amp;window=popup_no_bar&amp;width=385&amp;height=120&amp;START_MAXIMIZED=FALSE&amp;creator=factset&amp;display_string=Audit"}</definedName>
    <definedName name="_4339__FDSAUDITLINK__" hidden="1">{"fdsup://Directions/FactSet Auditing Viewer?action=AUDIT_VALUE&amp;DB=129&amp;ID1=53055510&amp;VALUEID=03426&amp;SDATE=2010&amp;PERIODTYPE=ANN_STD&amp;SCFT=3&amp;window=popup_no_bar&amp;width=385&amp;height=120&amp;START_MAXIMIZED=FALSE&amp;creator=factset&amp;display_string=Audit"}</definedName>
    <definedName name="_434__FDSAUDITLINK__" hidden="1">{"fdsup://Directions/FactSet Auditing Viewer?action=AUDIT_VALUE&amp;DB=129&amp;ID1=595352&amp;VALUEID=03101&amp;SDATE=2009&amp;PERIODTYPE=ANN_STD&amp;SCFT=3&amp;window=popup_no_bar&amp;width=385&amp;height=120&amp;START_MAXIMIZED=FALSE&amp;creator=factset&amp;display_string=Audit"}</definedName>
    <definedName name="_4340__FDSAUDITLINK__" hidden="1">{"fdsup://Directions/FactSet Auditing Viewer?action=AUDIT_VALUE&amp;DB=129&amp;ID1=53055510&amp;VALUEID=03426&amp;SDATE=2009&amp;PERIODTYPE=ANN_STD&amp;SCFT=3&amp;window=popup_no_bar&amp;width=385&amp;height=120&amp;START_MAXIMIZED=FALSE&amp;creator=factset&amp;display_string=Audit"}</definedName>
    <definedName name="_4341__FDSAUDITLINK__" hidden="1">{"fdsup://Directions/FactSet Auditing Viewer?action=AUDIT_VALUE&amp;DB=129&amp;ID1=53055510&amp;VALUEID=03426&amp;SDATE=2008&amp;PERIODTYPE=ANN_STD&amp;SCFT=3&amp;window=popup_no_bar&amp;width=385&amp;height=120&amp;START_MAXIMIZED=FALSE&amp;creator=factset&amp;display_string=Audit"}</definedName>
    <definedName name="_4342__FDSAUDITLINK__" hidden="1">{"fdsup://Directions/FactSet Auditing Viewer?action=AUDIT_VALUE&amp;DB=129&amp;ID1=53055510&amp;VALUEID=03426&amp;SDATE=2007&amp;PERIODTYPE=ANN_STD&amp;SCFT=3&amp;window=popup_no_bar&amp;width=385&amp;height=120&amp;START_MAXIMIZED=FALSE&amp;creator=factset&amp;display_string=Audit"}</definedName>
    <definedName name="_4343__FDSAUDITLINK__" hidden="1">{"fdsup://Directions/FactSet Auditing Viewer?action=AUDIT_VALUE&amp;DB=129&amp;ID1=53055510&amp;VALUEID=03426&amp;SDATE=2006&amp;PERIODTYPE=ANN_STD&amp;SCFT=3&amp;window=popup_no_bar&amp;width=385&amp;height=120&amp;START_MAXIMIZED=FALSE&amp;creator=factset&amp;display_string=Audit"}</definedName>
    <definedName name="_4344__FDSAUDITLINK__" hidden="1">{"fdsup://Directions/FactSet Auditing Viewer?action=AUDIT_VALUE&amp;DB=129&amp;ID1=53055510&amp;VALUEID=03426&amp;SDATE=2005&amp;PERIODTYPE=ANN_STD&amp;SCFT=3&amp;window=popup_no_bar&amp;width=385&amp;height=120&amp;START_MAXIMIZED=FALSE&amp;creator=factset&amp;display_string=Audit"}</definedName>
    <definedName name="_4345__FDSAUDITLINK__" hidden="1">{"fdsup://Directions/FactSet Auditing Viewer?action=AUDIT_VALUE&amp;DB=129&amp;ID1=53055510&amp;VALUEID=02001&amp;SDATE=2011&amp;PERIODTYPE=ANN_STD&amp;SCFT=3&amp;window=popup_no_bar&amp;width=385&amp;height=120&amp;START_MAXIMIZED=FALSE&amp;creator=factset&amp;display_string=Audit"}</definedName>
    <definedName name="_4346__FDSAUDITLINK__" hidden="1">{"fdsup://Directions/FactSet Auditing Viewer?action=AUDIT_VALUE&amp;DB=129&amp;ID1=53055510&amp;VALUEID=02001&amp;SDATE=2010&amp;PERIODTYPE=ANN_STD&amp;SCFT=3&amp;window=popup_no_bar&amp;width=385&amp;height=120&amp;START_MAXIMIZED=FALSE&amp;creator=factset&amp;display_string=Audit"}</definedName>
    <definedName name="_4347__FDSAUDITLINK__" hidden="1">{"fdsup://Directions/FactSet Auditing Viewer?action=AUDIT_VALUE&amp;DB=129&amp;ID1=53055510&amp;VALUEID=02001&amp;SDATE=2009&amp;PERIODTYPE=ANN_STD&amp;SCFT=3&amp;window=popup_no_bar&amp;width=385&amp;height=120&amp;START_MAXIMIZED=FALSE&amp;creator=factset&amp;display_string=Audit"}</definedName>
    <definedName name="_4348__FDSAUDITLINK__" hidden="1">{"fdsup://Directions/FactSet Auditing Viewer?action=AUDIT_VALUE&amp;DB=129&amp;ID1=53055510&amp;VALUEID=02001&amp;SDATE=2008&amp;PERIODTYPE=ANN_STD&amp;SCFT=3&amp;window=popup_no_bar&amp;width=385&amp;height=120&amp;START_MAXIMIZED=FALSE&amp;creator=factset&amp;display_string=Audit"}</definedName>
    <definedName name="_4349__FDSAUDITLINK__" hidden="1">{"fdsup://Directions/FactSet Auditing Viewer?action=AUDIT_VALUE&amp;DB=129&amp;ID1=53055510&amp;VALUEID=02001&amp;SDATE=2007&amp;PERIODTYPE=ANN_STD&amp;SCFT=3&amp;window=popup_no_bar&amp;width=385&amp;height=120&amp;START_MAXIMIZED=FALSE&amp;creator=factset&amp;display_string=Audit"}</definedName>
    <definedName name="_435__FDSAUDITLINK__" hidden="1">{"fdsup://Directions/FactSet Auditing Viewer?action=AUDIT_VALUE&amp;DB=129&amp;ID1=595352&amp;VALUEID=03101&amp;SDATE=2008&amp;PERIODTYPE=ANN_STD&amp;SCFT=3&amp;window=popup_no_bar&amp;width=385&amp;height=120&amp;START_MAXIMIZED=FALSE&amp;creator=factset&amp;display_string=Audit"}</definedName>
    <definedName name="_4350__FDSAUDITLINK__" hidden="1">{"fdsup://Directions/FactSet Auditing Viewer?action=AUDIT_VALUE&amp;DB=129&amp;ID1=53055510&amp;VALUEID=02001&amp;SDATE=2006&amp;PERIODTYPE=ANN_STD&amp;SCFT=3&amp;window=popup_no_bar&amp;width=385&amp;height=120&amp;START_MAXIMIZED=FALSE&amp;creator=factset&amp;display_string=Audit"}</definedName>
    <definedName name="_4351__FDSAUDITLINK__" hidden="1">{"fdsup://Directions/FactSet Auditing Viewer?action=AUDIT_VALUE&amp;DB=129&amp;ID1=53055510&amp;VALUEID=02001&amp;SDATE=2005&amp;PERIODTYPE=ANN_STD&amp;SCFT=3&amp;window=popup_no_bar&amp;width=385&amp;height=120&amp;START_MAXIMIZED=FALSE&amp;creator=factset&amp;display_string=Audit"}</definedName>
    <definedName name="_4352__FDSAUDITLINK__" hidden="1">{"fdsup://directions/FAT Viewer?action=UPDATE&amp;creator=factset&amp;DYN_ARGS=TRUE&amp;DOC_NAME=FAT:FQL_AUDITING_CLIENT_TEMPLATE.FAT&amp;display_string=Audit&amp;VAR:KEY=MRSROFGROJ&amp;VAR:QUERY=WkFWKEZGX0RFQlRfT1RIX0NBUEwoQU5OLDIwMTFDWSwsLCxVU0QpKSArIFpBVihGRl9ERUJUX0xUKEFOTiwyM","DExQ1ksLCwsVVNEKSk=&amp;WINDOW=FIRST_POPUP&amp;HEIGHT=450&amp;WIDTH=450&amp;START_MAXIMIZED=FALSE&amp;VAR:CALENDAR=FIVEDAY&amp;VAR:SYMBOL=53055510&amp;VAR:INDEX=0"}</definedName>
    <definedName name="_4353__FDSAUDITLINK__" hidden="1">{"fdsup://directions/FAT Viewer?action=UPDATE&amp;creator=factset&amp;DYN_ARGS=TRUE&amp;DOC_NAME=FAT:FQL_AUDITING_CLIENT_TEMPLATE.FAT&amp;display_string=Audit&amp;VAR:KEY=BWNETYTGLY&amp;VAR:QUERY=WkFWKEZGX0RFQlRfT1RIX0NBUEwoQU5OLDIwMTBDWSwsLCxVU0QpKSArIFpBVihGRl9ERUJUX0xUKEFOTiwyM","DEwQ1ksLCwsVVNEKSk=&amp;WINDOW=FIRST_POPUP&amp;HEIGHT=450&amp;WIDTH=450&amp;START_MAXIMIZED=FALSE&amp;VAR:CALENDAR=FIVEDAY&amp;VAR:SYMBOL=53055510&amp;VAR:INDEX=0"}</definedName>
    <definedName name="_4354__FDSAUDITLINK__" hidden="1">{"fdsup://directions/FAT Viewer?action=UPDATE&amp;creator=factset&amp;DYN_ARGS=TRUE&amp;DOC_NAME=FAT:FQL_AUDITING_CLIENT_TEMPLATE.FAT&amp;display_string=Audit&amp;VAR:KEY=GJCROTMLIH&amp;VAR:QUERY=WkFWKEZGX0RFQlRfT1RIX0NBUEwoQU5OLDIwMDlDWSwsLCxVU0QpKSArIFpBVihGRl9ERUJUX0xUKEFOTiwyM","DA5Q1ksLCwsVVNEKSk=&amp;WINDOW=FIRST_POPUP&amp;HEIGHT=450&amp;WIDTH=450&amp;START_MAXIMIZED=FALSE&amp;VAR:CALENDAR=FIVEDAY&amp;VAR:SYMBOL=53055510&amp;VAR:INDEX=0"}</definedName>
    <definedName name="_4355__FDSAUDITLINK__" hidden="1">{"fdsup://directions/FAT Viewer?action=UPDATE&amp;creator=factset&amp;DYN_ARGS=TRUE&amp;DOC_NAME=FAT:FQL_AUDITING_CLIENT_TEMPLATE.FAT&amp;display_string=Audit&amp;VAR:KEY=JKTMVUPQXO&amp;VAR:QUERY=WkFWKEZGX0RFQlRfT1RIX0NBUEwoQU5OLDIwMDhDWSwsLCxVU0QpKSArIFpBVihGRl9ERUJUX0xUKEFOTiwyM","DA4Q1ksLCwsVVNEKSk=&amp;WINDOW=FIRST_POPUP&amp;HEIGHT=450&amp;WIDTH=450&amp;START_MAXIMIZED=FALSE&amp;VAR:CALENDAR=FIVEDAY&amp;VAR:SYMBOL=53055510&amp;VAR:INDEX=0"}</definedName>
    <definedName name="_4356__FDSAUDITLINK__" hidden="1">{"fdsup://directions/FAT Viewer?action=UPDATE&amp;creator=factset&amp;DYN_ARGS=TRUE&amp;DOC_NAME=FAT:FQL_AUDITING_CLIENT_TEMPLATE.FAT&amp;display_string=Audit&amp;VAR:KEY=WNENURALMR&amp;VAR:QUERY=WkFWKEZGX0RFQlRfT1RIX0NBUEwoQU5OLDIwMDdDWSwsLCxVU0QpKSArIFpBVihGRl9ERUJUX0xUKEFOTiwyM","DA3Q1ksLCwsVVNEKSk=&amp;WINDOW=FIRST_POPUP&amp;HEIGHT=450&amp;WIDTH=450&amp;START_MAXIMIZED=FALSE&amp;VAR:CALENDAR=FIVEDAY&amp;VAR:SYMBOL=53055510&amp;VAR:INDEX=0"}</definedName>
    <definedName name="_4357__FDSAUDITLINK__" hidden="1">{"fdsup://directions/FAT Viewer?action=UPDATE&amp;creator=factset&amp;DYN_ARGS=TRUE&amp;DOC_NAME=FAT:FQL_AUDITING_CLIENT_TEMPLATE.FAT&amp;display_string=Audit&amp;VAR:KEY=NUZOPSZSHG&amp;VAR:QUERY=WkFWKEZGX0RFQlRfT1RIX0NBUEwoQU5OLDIwMDZDWSwsLCxVU0QpKSArIFpBVihGRl9ERUJUX0xUKEFOTiwyM","DA2Q1ksLCwsVVNEKSk=&amp;WINDOW=FIRST_POPUP&amp;HEIGHT=450&amp;WIDTH=450&amp;START_MAXIMIZED=FALSE&amp;VAR:CALENDAR=FIVEDAY&amp;VAR:SYMBOL=53055510&amp;VAR:INDEX=0"}</definedName>
    <definedName name="_4358__FDSAUDITLINK__" hidden="1">{"fdsup://directions/FAT Viewer?action=UPDATE&amp;creator=factset&amp;DYN_ARGS=TRUE&amp;DOC_NAME=FAT:FQL_AUDITING_CLIENT_TEMPLATE.FAT&amp;display_string=Audit&amp;VAR:KEY=UVEDWPIVUR&amp;VAR:QUERY=WkFWKEZGX0RFQlRfT1RIX0NBUEwoQU5OLDIwMDVDWSwsLCxVU0QpKSArIFpBVihGRl9ERUJUX0xUKEFOTiwyM","DA1Q1ksLCwsVVNEKSk=&amp;WINDOW=FIRST_POPUP&amp;HEIGHT=450&amp;WIDTH=450&amp;START_MAXIMIZED=FALSE&amp;VAR:CALENDAR=FIVEDAY&amp;VAR:SYMBOL=53055510&amp;VAR:INDEX=0"}</definedName>
    <definedName name="_4359__FDSAUDITLINK__" hidden="1">{"fdsup://directions/FAT Viewer?action=UPDATE&amp;creator=factset&amp;DYN_ARGS=TRUE&amp;DOC_NAME=FAT:FQL_AUDITING_CLIENT_TEMPLATE.FAT&amp;display_string=Audit&amp;VAR:KEY=NSDONYJCXE&amp;VAR:QUERY=WkFWKEZGX0RFQlRfU1QoQU5OLDIwMTFDWSwsLCxVU0QpKSArIFpBVihGRl9ERVBTKEFOTiwyMDExQ1ksLCwsV","VNEKSk=&amp;WINDOW=FIRST_POPUP&amp;HEIGHT=450&amp;WIDTH=450&amp;START_MAXIMIZED=FALSE&amp;VAR:CALENDAR=FIVEDAY&amp;VAR:SYMBOL=53055510&amp;VAR:INDEX=0"}</definedName>
    <definedName name="_436__FDSAUDITLINK__" hidden="1">{"fdsup://Directions/FactSet Auditing Viewer?action=AUDIT_VALUE&amp;DB=129&amp;ID1=595352&amp;VALUEID=04601&amp;SDATE=2010&amp;PERIODTYPE=ANN_STD&amp;SCFT=3&amp;window=popup_no_bar&amp;width=385&amp;height=120&amp;START_MAXIMIZED=FALSE&amp;creator=factset&amp;display_string=Audit"}</definedName>
    <definedName name="_4360__FDSAUDITLINK__" hidden="1">{"fdsup://directions/FAT Viewer?action=UPDATE&amp;creator=factset&amp;DYN_ARGS=TRUE&amp;DOC_NAME=FAT:FQL_AUDITING_CLIENT_TEMPLATE.FAT&amp;display_string=Audit&amp;VAR:KEY=CVGLETKJAX&amp;VAR:QUERY=WkFWKEZGX0RFQlRfU1QoQU5OLDIwMTBDWSwsLCxVU0QpKSArIFpBVihGRl9ERVBTKEFOTiwyMDEwQ1ksLCwsV","VNEKSk=&amp;WINDOW=FIRST_POPUP&amp;HEIGHT=450&amp;WIDTH=450&amp;START_MAXIMIZED=FALSE&amp;VAR:CALENDAR=FIVEDAY&amp;VAR:SYMBOL=53055510&amp;VAR:INDEX=0"}</definedName>
    <definedName name="_4361__FDSAUDITLINK__" hidden="1">{"fdsup://directions/FAT Viewer?action=UPDATE&amp;creator=factset&amp;DYN_ARGS=TRUE&amp;DOC_NAME=FAT:FQL_AUDITING_CLIENT_TEMPLATE.FAT&amp;display_string=Audit&amp;VAR:KEY=PQHIJGRYHY&amp;VAR:QUERY=WkFWKEZGX0RFQlRfU1QoQU5OLDIwMDlDWSwsLCxVU0QpKSArIFpBVihGRl9ERVBTKEFOTiwyMDA5Q1ksLCwsV","VNEKSk=&amp;WINDOW=FIRST_POPUP&amp;HEIGHT=450&amp;WIDTH=450&amp;START_MAXIMIZED=FALSE&amp;VAR:CALENDAR=FIVEDAY&amp;VAR:SYMBOL=53055510&amp;VAR:INDEX=0"}</definedName>
    <definedName name="_4362__FDSAUDITLINK__" hidden="1">{"fdsup://directions/FAT Viewer?action=UPDATE&amp;creator=factset&amp;DYN_ARGS=TRUE&amp;DOC_NAME=FAT:FQL_AUDITING_CLIENT_TEMPLATE.FAT&amp;display_string=Audit&amp;VAR:KEY=UNGLSZSFMR&amp;VAR:QUERY=WkFWKEZGX0RFQlRfU1QoQU5OLDIwMDhDWSwsLCxVU0QpKSArIFpBVihGRl9ERVBTKEFOTiwyMDA4Q1ksLCwsV","VNEKSk=&amp;WINDOW=FIRST_POPUP&amp;HEIGHT=450&amp;WIDTH=450&amp;START_MAXIMIZED=FALSE&amp;VAR:CALENDAR=FIVEDAY&amp;VAR:SYMBOL=53055510&amp;VAR:INDEX=0"}</definedName>
    <definedName name="_4363__FDSAUDITLINK__" hidden="1">{"fdsup://directions/FAT Viewer?action=UPDATE&amp;creator=factset&amp;DYN_ARGS=TRUE&amp;DOC_NAME=FAT:FQL_AUDITING_CLIENT_TEMPLATE.FAT&amp;display_string=Audit&amp;VAR:KEY=ZEPAJWFCJC&amp;VAR:QUERY=WkFWKEZGX0RFQlRfU1QoQU5OLDIwMDdDWSwsLCxVU0QpKSArIFpBVihGRl9ERVBTKEFOTiwyMDA3Q1ksLCwsV","VNEKSk=&amp;WINDOW=FIRST_POPUP&amp;HEIGHT=450&amp;WIDTH=450&amp;START_MAXIMIZED=FALSE&amp;VAR:CALENDAR=FIVEDAY&amp;VAR:SYMBOL=53055510&amp;VAR:INDEX=0"}</definedName>
    <definedName name="_4364__FDSAUDITLINK__" hidden="1">{"fdsup://directions/FAT Viewer?action=UPDATE&amp;creator=factset&amp;DYN_ARGS=TRUE&amp;DOC_NAME=FAT:FQL_AUDITING_CLIENT_TEMPLATE.FAT&amp;display_string=Audit&amp;VAR:KEY=ULUPYHOLON&amp;VAR:QUERY=WkFWKEZGX0RFQlRfU1QoQU5OLDIwMDZDWSwsLCxVU0QpKSArIFpBVihGRl9ERVBTKEFOTiwyMDA2Q1ksLCwsV","VNEKSk=&amp;WINDOW=FIRST_POPUP&amp;HEIGHT=450&amp;WIDTH=450&amp;START_MAXIMIZED=FALSE&amp;VAR:CALENDAR=FIVEDAY&amp;VAR:SYMBOL=53055510&amp;VAR:INDEX=0"}</definedName>
    <definedName name="_4365__FDSAUDITLINK__" hidden="1">{"fdsup://directions/FAT Viewer?action=UPDATE&amp;creator=factset&amp;DYN_ARGS=TRUE&amp;DOC_NAME=FAT:FQL_AUDITING_CLIENT_TEMPLATE.FAT&amp;display_string=Audit&amp;VAR:KEY=PQFOZWNAHY&amp;VAR:QUERY=WkFWKEZGX0RFQlRfU1QoQU5OLDIwMDVDWSwsLCxVU0QpKSArIFpBVihGRl9ERVBTKEFOTiwyMDA1Q1ksLCwsV","VNEKSk=&amp;WINDOW=FIRST_POPUP&amp;HEIGHT=450&amp;WIDTH=450&amp;START_MAXIMIZED=FALSE&amp;VAR:CALENDAR=FIVEDAY&amp;VAR:SYMBOL=53055510&amp;VAR:INDEX=0"}</definedName>
    <definedName name="_4366__FDSAUDITLINK__" hidden="1">{"fdsup://Directions/FactSet Auditing Viewer?action=AUDIT_VALUE&amp;DB=129&amp;ID1=53055510&amp;VALUEID=04751&amp;SDATE=2011&amp;PERIODTYPE=ANN_STD&amp;SCFT=3&amp;window=popup_no_bar&amp;width=385&amp;height=120&amp;START_MAXIMIZED=FALSE&amp;creator=factset&amp;display_string=Audit"}</definedName>
    <definedName name="_4367__FDSAUDITLINK__" hidden="1">{"fdsup://Directions/FactSet Auditing Viewer?action=AUDIT_VALUE&amp;DB=129&amp;ID1=53055510&amp;VALUEID=04751&amp;SDATE=2010&amp;PERIODTYPE=ANN_STD&amp;SCFT=3&amp;window=popup_no_bar&amp;width=385&amp;height=120&amp;START_MAXIMIZED=FALSE&amp;creator=factset&amp;display_string=Audit"}</definedName>
    <definedName name="_4368__FDSAUDITLINK__" hidden="1">{"fdsup://Directions/FactSet Auditing Viewer?action=AUDIT_VALUE&amp;DB=129&amp;ID1=53055510&amp;VALUEID=04751&amp;SDATE=2009&amp;PERIODTYPE=ANN_STD&amp;SCFT=3&amp;window=popup_no_bar&amp;width=385&amp;height=120&amp;START_MAXIMIZED=FALSE&amp;creator=factset&amp;display_string=Audit"}</definedName>
    <definedName name="_4369__FDSAUDITLINK__" hidden="1">{"fdsup://Directions/FactSet Auditing Viewer?action=AUDIT_VALUE&amp;DB=129&amp;ID1=53055510&amp;VALUEID=04751&amp;SDATE=2008&amp;PERIODTYPE=ANN_STD&amp;SCFT=3&amp;window=popup_no_bar&amp;width=385&amp;height=120&amp;START_MAXIMIZED=FALSE&amp;creator=factset&amp;display_string=Audit"}</definedName>
    <definedName name="_437__FDSAUDITLINK__" hidden="1">{"fdsup://Directions/FactSet Auditing Viewer?action=AUDIT_VALUE&amp;DB=129&amp;ID1=595352&amp;VALUEID=04601&amp;SDATE=2009&amp;PERIODTYPE=ANN_STD&amp;SCFT=3&amp;window=popup_no_bar&amp;width=385&amp;height=120&amp;START_MAXIMIZED=FALSE&amp;creator=factset&amp;display_string=Audit"}</definedName>
    <definedName name="_4370__FDSAUDITLINK__" hidden="1">{"fdsup://Directions/FactSet Auditing Viewer?action=AUDIT_VALUE&amp;DB=129&amp;ID1=53055510&amp;VALUEID=04751&amp;SDATE=2007&amp;PERIODTYPE=ANN_STD&amp;SCFT=3&amp;window=popup_no_bar&amp;width=385&amp;height=120&amp;START_MAXIMIZED=FALSE&amp;creator=factset&amp;display_string=Audit"}</definedName>
    <definedName name="_4371__FDSAUDITLINK__" hidden="1">{"fdsup://Directions/FactSet Auditing Viewer?action=AUDIT_VALUE&amp;DB=129&amp;ID1=53055510&amp;VALUEID=04751&amp;SDATE=2006&amp;PERIODTYPE=ANN_STD&amp;SCFT=3&amp;window=popup_no_bar&amp;width=385&amp;height=120&amp;START_MAXIMIZED=FALSE&amp;creator=factset&amp;display_string=Audit"}</definedName>
    <definedName name="_4372__FDSAUDITLINK__" hidden="1">{"fdsup://Directions/FactSet Auditing Viewer?action=AUDIT_VALUE&amp;DB=129&amp;ID1=53055510&amp;VALUEID=04751&amp;SDATE=2005&amp;PERIODTYPE=ANN_STD&amp;SCFT=3&amp;window=popup_no_bar&amp;width=385&amp;height=120&amp;START_MAXIMIZED=FALSE&amp;creator=factset&amp;display_string=Audit"}</definedName>
    <definedName name="_4373__FDSAUDITLINK__" hidden="1">{"fdsup://directions/FAT Viewer?action=UPDATE&amp;creator=factset&amp;DYN_ARGS=TRUE&amp;DOC_NAME=FAT:FQL_AUDITING_CLIENT_TEMPLATE.FAT&amp;display_string=Audit&amp;VAR:KEY=QVMRGRKTMN&amp;VAR:QUERY=RkZfQ0FQRVgoQU5OLDIwMTFDWSwsLCxVU0Qp&amp;WINDOW=FIRST_POPUP&amp;HEIGHT=450&amp;WIDTH=450&amp;START_MA","XIMIZED=FALSE&amp;VAR:CALENDAR=FIVEDAY&amp;VAR:SYMBOL=53055510&amp;VAR:INDEX=0"}</definedName>
    <definedName name="_4374__FDSAUDITLINK__" hidden="1">{"fdsup://directions/FAT Viewer?action=UPDATE&amp;creator=factset&amp;DYN_ARGS=TRUE&amp;DOC_NAME=FAT:FQL_AUDITING_CLIENT_TEMPLATE.FAT&amp;display_string=Audit&amp;VAR:KEY=VYJEFMHKRI&amp;VAR:QUERY=RkZfQ0FQRVgoQU5OLDIwMTBDWSwsLCxVU0Qp&amp;WINDOW=FIRST_POPUP&amp;HEIGHT=450&amp;WIDTH=450&amp;START_MA","XIMIZED=FALSE&amp;VAR:CALENDAR=FIVEDAY&amp;VAR:SYMBOL=53055510&amp;VAR:INDEX=0"}</definedName>
    <definedName name="_4375__FDSAUDITLINK__" hidden="1">{"fdsup://directions/FAT Viewer?action=UPDATE&amp;creator=factset&amp;DYN_ARGS=TRUE&amp;DOC_NAME=FAT:FQL_AUDITING_CLIENT_TEMPLATE.FAT&amp;display_string=Audit&amp;VAR:KEY=YFKPIBKVGZ&amp;VAR:QUERY=RkZfQ0FQRVgoQU5OLDIwMDlDWSwsLCxVU0Qp&amp;WINDOW=FIRST_POPUP&amp;HEIGHT=450&amp;WIDTH=450&amp;START_MA","XIMIZED=FALSE&amp;VAR:CALENDAR=FIVEDAY&amp;VAR:SYMBOL=53055510&amp;VAR:INDEX=0"}</definedName>
    <definedName name="_4376__FDSAUDITLINK__" hidden="1">{"fdsup://directions/FAT Viewer?action=UPDATE&amp;creator=factset&amp;DYN_ARGS=TRUE&amp;DOC_NAME=FAT:FQL_AUDITING_CLIENT_TEMPLATE.FAT&amp;display_string=Audit&amp;VAR:KEY=LCDSTWHWPK&amp;VAR:QUERY=RkZfQ0FQRVgoQU5OLDIwMDhDWSwsLCxVU0Qp&amp;WINDOW=FIRST_POPUP&amp;HEIGHT=450&amp;WIDTH=450&amp;START_MA","XIMIZED=FALSE&amp;VAR:CALENDAR=FIVEDAY&amp;VAR:SYMBOL=53055510&amp;VAR:INDEX=0"}</definedName>
    <definedName name="_4377__FDSAUDITLINK__" hidden="1">{"fdsup://directions/FAT Viewer?action=UPDATE&amp;creator=factset&amp;DYN_ARGS=TRUE&amp;DOC_NAME=FAT:FQL_AUDITING_CLIENT_TEMPLATE.FAT&amp;display_string=Audit&amp;VAR:KEY=QDOVWJGFOB&amp;VAR:QUERY=RkZfQ0FQRVgoQU5OLDIwMDdDWSwsLCxVU0Qp&amp;WINDOW=FIRST_POPUP&amp;HEIGHT=450&amp;WIDTH=450&amp;START_MA","XIMIZED=FALSE&amp;VAR:CALENDAR=FIVEDAY&amp;VAR:SYMBOL=53055510&amp;VAR:INDEX=0"}</definedName>
    <definedName name="_4378__FDSAUDITLINK__" hidden="1">{"fdsup://directions/FAT Viewer?action=UPDATE&amp;creator=factset&amp;DYN_ARGS=TRUE&amp;DOC_NAME=FAT:FQL_AUDITING_CLIENT_TEMPLATE.FAT&amp;display_string=Audit&amp;VAR:KEY=XGNUNWLOJM&amp;VAR:QUERY=RkZfQ0FQRVgoQU5OLDIwMDZDWSwsLCxVU0Qp&amp;WINDOW=FIRST_POPUP&amp;HEIGHT=450&amp;WIDTH=450&amp;START_MA","XIMIZED=FALSE&amp;VAR:CALENDAR=FIVEDAY&amp;VAR:SYMBOL=53055510&amp;VAR:INDEX=0"}</definedName>
    <definedName name="_4379__FDSAUDITLINK__" hidden="1">{"fdsup://directions/FAT Viewer?action=UPDATE&amp;creator=factset&amp;DYN_ARGS=TRUE&amp;DOC_NAME=FAT:FQL_AUDITING_CLIENT_TEMPLATE.FAT&amp;display_string=Audit&amp;VAR:KEY=CDSFCFUPWR&amp;VAR:QUERY=RkZfQ0FQRVgoQU5OLDIwMDVDWSwsLCxVU0Qp&amp;WINDOW=FIRST_POPUP&amp;HEIGHT=450&amp;WIDTH=450&amp;START_MA","XIMIZED=FALSE&amp;VAR:CALENDAR=FIVEDAY&amp;VAR:SYMBOL=53055510&amp;VAR:INDEX=0"}</definedName>
    <definedName name="_438__FDSAUDITLINK__" hidden="1">{"fdsup://directions/FAT Viewer?action=UPDATE&amp;creator=factset&amp;DYN_ARGS=TRUE&amp;DOC_NAME=FAT:FQL_AUDITING_CLIENT_TEMPLATE.FAT&amp;display_string=Audit&amp;VAR:KEY=CDQBOLUNQD&amp;VAR:QUERY=RkZfU0hMRFJTX0VRKEFOTiwyMDEwQ1ksLCwsRVVSKQ==&amp;WINDOW=FIRST_POPUP&amp;HEIGHT=450&amp;WIDTH=450&amp;","START_MAXIMIZED=FALSE&amp;VAR:CALENDAR=LOCAL&amp;VAR:SYMBOL=595352&amp;VAR:INDEX=0"}</definedName>
    <definedName name="_4380__FDSAUDITLINK__" hidden="1">{"fdsup://Directions/FactSet Auditing Viewer?action=AUDIT_VALUE&amp;DB=129&amp;ID1=53055510&amp;VALUEID=04150&amp;SDATE=2011&amp;PERIODTYPE=ANN_STD&amp;SCFT=3&amp;window=popup_no_bar&amp;width=385&amp;height=120&amp;START_MAXIMIZED=FALSE&amp;creator=factset&amp;display_string=Audit"}</definedName>
    <definedName name="_4381__FDSAUDITLINK__" hidden="1">{"fdsup://Directions/FactSet Auditing Viewer?action=AUDIT_VALUE&amp;DB=129&amp;ID1=53055510&amp;VALUEID=04150&amp;SDATE=2010&amp;PERIODTYPE=ANN_STD&amp;SCFT=3&amp;window=popup_no_bar&amp;width=385&amp;height=120&amp;START_MAXIMIZED=FALSE&amp;creator=factset&amp;display_string=Audit"}</definedName>
    <definedName name="_4382__FDSAUDITLINK__" hidden="1">{"fdsup://Directions/FactSet Auditing Viewer?action=AUDIT_VALUE&amp;DB=129&amp;ID1=53055510&amp;VALUEID=04150&amp;SDATE=2009&amp;PERIODTYPE=ANN_STD&amp;SCFT=3&amp;window=popup_no_bar&amp;width=385&amp;height=120&amp;START_MAXIMIZED=FALSE&amp;creator=factset&amp;display_string=Audit"}</definedName>
    <definedName name="_4383__FDSAUDITLINK__" hidden="1">{"fdsup://Directions/FactSet Auditing Viewer?action=AUDIT_VALUE&amp;DB=129&amp;ID1=53055510&amp;VALUEID=04150&amp;SDATE=2008&amp;PERIODTYPE=ANN_STD&amp;SCFT=3&amp;window=popup_no_bar&amp;width=385&amp;height=120&amp;START_MAXIMIZED=FALSE&amp;creator=factset&amp;display_string=Audit"}</definedName>
    <definedName name="_4384__FDSAUDITLINK__" hidden="1">{"fdsup://Directions/FactSet Auditing Viewer?action=AUDIT_VALUE&amp;DB=129&amp;ID1=53055510&amp;VALUEID=04150&amp;SDATE=2007&amp;PERIODTYPE=ANN_STD&amp;SCFT=3&amp;window=popup_no_bar&amp;width=385&amp;height=120&amp;START_MAXIMIZED=FALSE&amp;creator=factset&amp;display_string=Audit"}</definedName>
    <definedName name="_4385__FDSAUDITLINK__" hidden="1">{"fdsup://Directions/FactSet Auditing Viewer?action=AUDIT_VALUE&amp;DB=129&amp;ID1=53055510&amp;VALUEID=04150&amp;SDATE=2006&amp;PERIODTYPE=ANN_STD&amp;SCFT=3&amp;window=popup_no_bar&amp;width=385&amp;height=120&amp;START_MAXIMIZED=FALSE&amp;creator=factset&amp;display_string=Audit"}</definedName>
    <definedName name="_4386__FDSAUDITLINK__" hidden="1">{"fdsup://Directions/FactSet Auditing Viewer?action=AUDIT_VALUE&amp;DB=129&amp;ID1=53055510&amp;VALUEID=04150&amp;SDATE=2005&amp;PERIODTYPE=ANN_STD&amp;SCFT=3&amp;window=popup_no_bar&amp;width=385&amp;height=120&amp;START_MAXIMIZED=FALSE&amp;creator=factset&amp;display_string=Audit"}</definedName>
    <definedName name="_4387__FDSAUDITLINK__" hidden="1">{"fdsup://Directions/FactSet Auditing Viewer?action=AUDIT_VALUE&amp;DB=129&amp;ID1=53055510&amp;VALUEID=04831&amp;SDATE=2011&amp;PERIODTYPE=ANN_STD&amp;SCFT=3&amp;window=popup_no_bar&amp;width=385&amp;height=120&amp;START_MAXIMIZED=FALSE&amp;creator=factset&amp;display_string=Audit"}</definedName>
    <definedName name="_4388__FDSAUDITLINK__" hidden="1">{"fdsup://Directions/FactSet Auditing Viewer?action=AUDIT_VALUE&amp;DB=129&amp;ID1=53055510&amp;VALUEID=04831&amp;SDATE=2010&amp;PERIODTYPE=ANN_STD&amp;SCFT=3&amp;window=popup_no_bar&amp;width=385&amp;height=120&amp;START_MAXIMIZED=FALSE&amp;creator=factset&amp;display_string=Audit"}</definedName>
    <definedName name="_4389__FDSAUDITLINK__" hidden="1">{"fdsup://Directions/FactSet Auditing Viewer?action=AUDIT_VALUE&amp;DB=129&amp;ID1=53055510&amp;VALUEID=04831&amp;SDATE=2009&amp;PERIODTYPE=ANN_STD&amp;SCFT=3&amp;window=popup_no_bar&amp;width=385&amp;height=120&amp;START_MAXIMIZED=FALSE&amp;creator=factset&amp;display_string=Audit"}</definedName>
    <definedName name="_439__FDSAUDITLINK__" hidden="1">{"fdsup://directions/FAT Viewer?action=UPDATE&amp;creator=factset&amp;DYN_ARGS=TRUE&amp;DOC_NAME=FAT:FQL_AUDITING_CLIENT_TEMPLATE.FAT&amp;display_string=Audit&amp;VAR:KEY=LYJIZCBWVU&amp;VAR:QUERY=RkZfU0hMRFJTX0VRKEFOTiwyMDA5Q1ksLCwsRVVSKQ==&amp;WINDOW=FIRST_POPUP&amp;HEIGHT=450&amp;WIDTH=450&amp;","START_MAXIMIZED=FALSE&amp;VAR:CALENDAR=LOCAL&amp;VAR:SYMBOL=595352&amp;VAR:INDEX=0"}</definedName>
    <definedName name="_4390__FDSAUDITLINK__" hidden="1">{"fdsup://Directions/FactSet Auditing Viewer?action=AUDIT_VALUE&amp;DB=129&amp;ID1=53055510&amp;VALUEID=04831&amp;SDATE=2008&amp;PERIODTYPE=ANN_STD&amp;SCFT=3&amp;window=popup_no_bar&amp;width=385&amp;height=120&amp;START_MAXIMIZED=FALSE&amp;creator=factset&amp;display_string=Audit"}</definedName>
    <definedName name="_4391__FDSAUDITLINK__" hidden="1">{"fdsup://Directions/FactSet Auditing Viewer?action=AUDIT_VALUE&amp;DB=129&amp;ID1=53055510&amp;VALUEID=04831&amp;SDATE=2007&amp;PERIODTYPE=ANN_STD&amp;SCFT=3&amp;window=popup_no_bar&amp;width=385&amp;height=120&amp;START_MAXIMIZED=FALSE&amp;creator=factset&amp;display_string=Audit"}</definedName>
    <definedName name="_4392__FDSAUDITLINK__" hidden="1">{"fdsup://Directions/FactSet Auditing Viewer?action=AUDIT_VALUE&amp;DB=129&amp;ID1=53055510&amp;VALUEID=04831&amp;SDATE=2006&amp;PERIODTYPE=ANN_STD&amp;SCFT=3&amp;window=popup_no_bar&amp;width=385&amp;height=120&amp;START_MAXIMIZED=FALSE&amp;creator=factset&amp;display_string=Audit"}</definedName>
    <definedName name="_4393__FDSAUDITLINK__" hidden="1">{"fdsup://Directions/FactSet Auditing Viewer?action=AUDIT_VALUE&amp;DB=129&amp;ID1=53055510&amp;VALUEID=04831&amp;SDATE=2005&amp;PERIODTYPE=ANN_STD&amp;SCFT=3&amp;window=popup_no_bar&amp;width=385&amp;height=120&amp;START_MAXIMIZED=FALSE&amp;creator=factset&amp;display_string=Audit"}</definedName>
    <definedName name="_4394__FDSAUDITLINK__" hidden="1">{"fdsup://directions/FAT Viewer?action=UPDATE&amp;creator=factset&amp;DYN_ARGS=TRUE&amp;DOC_NAME=FAT:FQL_AUDITING_CLIENT_TEMPLATE.FAT&amp;display_string=Audit&amp;VAR:KEY=BKPOLMRWFC&amp;VAR:QUERY=RkZfVEFYX1JBVEUoQU5OLDIwMTFDWSwsLCxVU0Qp&amp;WINDOW=FIRST_POPUP&amp;HEIGHT=450&amp;WIDTH=450&amp;STAR","T_MAXIMIZED=FALSE&amp;VAR:CALENDAR=FIVEDAY&amp;VAR:SYMBOL=53055510&amp;VAR:INDEX=0"}</definedName>
    <definedName name="_4395__FDSAUDITLINK__" hidden="1">{"fdsup://directions/FAT Viewer?action=UPDATE&amp;creator=factset&amp;DYN_ARGS=TRUE&amp;DOC_NAME=FAT:FQL_AUDITING_CLIENT_TEMPLATE.FAT&amp;display_string=Audit&amp;VAR:KEY=YNORCBGZKZ&amp;VAR:QUERY=RkZfVEFYX1JBVEUoQU5OLDIwMTBDWSwsLCxVU0Qp&amp;WINDOW=FIRST_POPUP&amp;HEIGHT=450&amp;WIDTH=450&amp;STAR","T_MAXIMIZED=FALSE&amp;VAR:CALENDAR=FIVEDAY&amp;VAR:SYMBOL=53055510&amp;VAR:INDEX=0"}</definedName>
    <definedName name="_4396__FDSAUDITLINK__" hidden="1">{"fdsup://directions/FAT Viewer?action=UPDATE&amp;creator=factset&amp;DYN_ARGS=TRUE&amp;DOC_NAME=FAT:FQL_AUDITING_CLIENT_TEMPLATE.FAT&amp;display_string=Audit&amp;VAR:KEY=TCLATOBKZU&amp;VAR:QUERY=RkZfVEFYX1JBVEUoQU5OLDIwMDlDWSwsLCxVU0Qp&amp;WINDOW=FIRST_POPUP&amp;HEIGHT=450&amp;WIDTH=450&amp;STAR","T_MAXIMIZED=FALSE&amp;VAR:CALENDAR=FIVEDAY&amp;VAR:SYMBOL=53055510&amp;VAR:INDEX=0"}</definedName>
    <definedName name="_4397__FDSAUDITLINK__" hidden="1">{"fdsup://directions/FAT Viewer?action=UPDATE&amp;creator=factset&amp;DYN_ARGS=TRUE&amp;DOC_NAME=FAT:FQL_AUDITING_CLIENT_TEMPLATE.FAT&amp;display_string=Audit&amp;VAR:KEY=MRIPQDEZEN&amp;VAR:QUERY=RkZfVEFYX1JBVEUoQU5OLDIwMDhDWSwsLCxVU0Qp&amp;WINDOW=FIRST_POPUP&amp;HEIGHT=450&amp;WIDTH=450&amp;STAR","T_MAXIMIZED=FALSE&amp;VAR:CALENDAR=FIVEDAY&amp;VAR:SYMBOL=53055510&amp;VAR:INDEX=0"}</definedName>
    <definedName name="_4398__FDSAUDITLINK__" hidden="1">{"fdsup://directions/FAT Viewer?action=UPDATE&amp;creator=factset&amp;DYN_ARGS=TRUE&amp;DOC_NAME=FAT:FQL_AUDITING_CLIENT_TEMPLATE.FAT&amp;display_string=Audit&amp;VAR:KEY=VETYHCVWRU&amp;VAR:QUERY=RkZfVEFYX1JBVEUoQU5OLDIwMDdDWSwsLCxVU0Qp&amp;WINDOW=FIRST_POPUP&amp;HEIGHT=450&amp;WIDTH=450&amp;STAR","T_MAXIMIZED=FALSE&amp;VAR:CALENDAR=FIVEDAY&amp;VAR:SYMBOL=53055510&amp;VAR:INDEX=0"}</definedName>
    <definedName name="_4399__FDSAUDITLINK__" hidden="1">{"fdsup://directions/FAT Viewer?action=UPDATE&amp;creator=factset&amp;DYN_ARGS=TRUE&amp;DOC_NAME=FAT:FQL_AUDITING_CLIENT_TEMPLATE.FAT&amp;display_string=Audit&amp;VAR:KEY=OHWXIRUFCF&amp;VAR:QUERY=RkZfVEFYX1JBVEUoQU5OLDIwMDZDWSwsLCxVU0Qp&amp;WINDOW=FIRST_POPUP&amp;HEIGHT=450&amp;WIDTH=450&amp;STAR","T_MAXIMIZED=FALSE&amp;VAR:CALENDAR=FIVEDAY&amp;VAR:SYMBOL=53055510&amp;VAR:INDEX=0"}</definedName>
    <definedName name="_44__123Graph_AChart_1Y" hidden="1">#REF!</definedName>
    <definedName name="_44__123Graph_AGRAFICO_7" hidden="1">'[11]Tav.22 Rischio di Credito'!$AJ$7:$AJ$29</definedName>
    <definedName name="_44__123Graph_BChart_1U" hidden="1">#REF!</definedName>
    <definedName name="_44__123Graph_DGRAFICO_20" hidden="1">#REF!</definedName>
    <definedName name="_44__FDSAUDITLINK__" hidden="1">{"fdsup://Directions/FactSet Auditing Viewer?action=AUDIT_VALUE&amp;DB=129&amp;ID1=19121610&amp;VALUEID=18352&amp;SDATE=2011&amp;PERIODTYPE=ANN_STD&amp;SCFT=3&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QNSTSNQBSV&amp;VAR:QUERY=RkZfU0hMRFJTX0VRKEFOTiwyMDA4Q1ksLCwsRVVSKQ==&amp;WINDOW=FIRST_POPUP&amp;HEIGHT=450&amp;WIDTH=450&amp;","START_MAXIMIZED=FALSE&amp;VAR:CALENDAR=LOCAL&amp;VAR:SYMBOL=595352&amp;VAR:INDEX=0"}</definedName>
    <definedName name="_4400__FDSAUDITLINK__" hidden="1">{"fdsup://directions/FAT Viewer?action=UPDATE&amp;creator=factset&amp;DYN_ARGS=TRUE&amp;DOC_NAME=FAT:FQL_AUDITING_CLIENT_TEMPLATE.FAT&amp;display_string=Audit&amp;VAR:KEY=RKTGVAHIXQ&amp;VAR:QUERY=RkZfVEFYX1JBVEUoQU5OLDIwMDVDWSwsLCxVU0Qp&amp;WINDOW=FIRST_POPUP&amp;HEIGHT=450&amp;WIDTH=450&amp;STAR","T_MAXIMIZED=FALSE&amp;VAR:CALENDAR=FIVEDAY&amp;VAR:SYMBOL=53055510&amp;VAR:INDEX=0"}</definedName>
    <definedName name="_4401__FDSAUDITLINK__" hidden="1">{"fdsup://directions/FAT Viewer?action=UPDATE&amp;creator=factset&amp;DYN_ARGS=TRUE&amp;DOC_NAME=FAT:FQL_AUDITING_CLIENT_TEMPLATE.FAT&amp;display_string=Audit&amp;VAR:KEY=GXUNURWJKN&amp;VAR:QUERY=WkFWKEZGX0lOVkVTVF9HQUlOKEFOTiwyMDExQ1ksLCwsVVNEKSkgKyBaQVYoRkZfR0FJTl9TQUxFX0FTU0VUU","19ORVQoQU5OLDIwMTFDWSwsLCxVU0QpKQ==&amp;WINDOW=FIRST_POPUP&amp;HEIGHT=450&amp;WIDTH=450&amp;START_MAXIMIZED=FALSE&amp;VAR:CALENDAR=FIVEDAY&amp;VAR:SYMBOL=53055510&amp;VAR:INDEX=0"}</definedName>
    <definedName name="_4402__FDSAUDITLINK__" hidden="1">{"fdsup://directions/FAT Viewer?action=UPDATE&amp;creator=factset&amp;DYN_ARGS=TRUE&amp;DOC_NAME=FAT:FQL_AUDITING_CLIENT_TEMPLATE.FAT&amp;display_string=Audit&amp;VAR:KEY=VKDSZYBAXU&amp;VAR:QUERY=RkZfWE9SRChBTk4sMjAxMUNZLCwsLFVTRCk=&amp;WINDOW=FIRST_POPUP&amp;HEIGHT=450&amp;WIDTH=450&amp;START_MA","XIMIZED=FALSE&amp;VAR:CALENDAR=FIVEDAY&amp;VAR:SYMBOL=53055510&amp;VAR:INDEX=0"}</definedName>
    <definedName name="_4403__FDSAUDITLINK__" hidden="1">{"fdsup://directions/FAT Viewer?action=UPDATE&amp;creator=factset&amp;DYN_ARGS=TRUE&amp;DOC_NAME=FAT:FQL_AUDITING_CLIENT_TEMPLATE.FAT&amp;display_string=Audit&amp;VAR:KEY=YFKVCXYXAJ&amp;VAR:QUERY=WkFWKEZGX0lOVkVTVF9HQUlOKEFOTiwyMDEwQ1ksLCwsVVNEKSkgKyBaQVYoRkZfR0FJTl9TQUxFX0FTU0VUU","19ORVQoQU5OLDIwMTBDWSwsLCxVU0QpKQ==&amp;WINDOW=FIRST_POPUP&amp;HEIGHT=450&amp;WIDTH=450&amp;START_MAXIMIZED=FALSE&amp;VAR:CALENDAR=FIVEDAY&amp;VAR:SYMBOL=53055510&amp;VAR:INDEX=0"}</definedName>
    <definedName name="_4404__FDSAUDITLINK__" hidden="1">{"fdsup://directions/FAT Viewer?action=UPDATE&amp;creator=factset&amp;DYN_ARGS=TRUE&amp;DOC_NAME=FAT:FQL_AUDITING_CLIENT_TEMPLATE.FAT&amp;display_string=Audit&amp;VAR:KEY=FYPONGBQXM&amp;VAR:QUERY=RkZfWE9SRChBTk4sMjAxMENZLCwsLFVTRCk=&amp;WINDOW=FIRST_POPUP&amp;HEIGHT=450&amp;WIDTH=450&amp;START_MA","XIMIZED=FALSE&amp;VAR:CALENDAR=FIVEDAY&amp;VAR:SYMBOL=53055510&amp;VAR:INDEX=0"}</definedName>
    <definedName name="_4405__FDSAUDITLINK__" hidden="1">{"fdsup://directions/FAT Viewer?action=UPDATE&amp;creator=factset&amp;DYN_ARGS=TRUE&amp;DOC_NAME=FAT:FQL_AUDITING_CLIENT_TEMPLATE.FAT&amp;display_string=Audit&amp;VAR:KEY=KJODQDCLWH&amp;VAR:QUERY=WkFWKEZGX0lOVkVTVF9HQUlOKEFOTiwyMDA5Q1ksLCwsVVNEKSkgKyBaQVYoRkZfR0FJTl9TQUxFX0FTU0VUU","19ORVQoQU5OLDIwMDlDWSwsLCxVU0QpKQ==&amp;WINDOW=FIRST_POPUP&amp;HEIGHT=450&amp;WIDTH=450&amp;START_MAXIMIZED=FALSE&amp;VAR:CALENDAR=FIVEDAY&amp;VAR:SYMBOL=53055510&amp;VAR:INDEX=0"}</definedName>
    <definedName name="_4406__FDSAUDITLINK__" hidden="1">{"fdsup://directions/FAT Viewer?action=UPDATE&amp;creator=factset&amp;DYN_ARGS=TRUE&amp;DOC_NAME=FAT:FQL_AUDITING_CLIENT_TEMPLATE.FAT&amp;display_string=Audit&amp;VAR:KEY=HMNSDCBWRW&amp;VAR:QUERY=RkZfWE9SRChBTk4sMjAwOUNZLCwsLFVTRCk=&amp;WINDOW=FIRST_POPUP&amp;HEIGHT=450&amp;WIDTH=450&amp;START_MA","XIMIZED=FALSE&amp;VAR:CALENDAR=FIVEDAY&amp;VAR:SYMBOL=53055510&amp;VAR:INDEX=0"}</definedName>
    <definedName name="_4407__FDSAUDITLINK__" hidden="1">{"fdsup://directions/FAT Viewer?action=UPDATE&amp;creator=factset&amp;DYN_ARGS=TRUE&amp;DOC_NAME=FAT:FQL_AUDITING_CLIENT_TEMPLATE.FAT&amp;display_string=Audit&amp;VAR:KEY=MBQPWBKPCV&amp;VAR:QUERY=WkFWKEZGX0lOVkVTVF9HQUlOKEFOTiwyMDA4Q1ksLCwsVVNEKSkgKyBaQVYoRkZfR0FJTl9TQUxFX0FTU0VUU","19ORVQoQU5OLDIwMDhDWSwsLCxVU0QpKQ==&amp;WINDOW=FIRST_POPUP&amp;HEIGHT=450&amp;WIDTH=450&amp;START_MAXIMIZED=FALSE&amp;VAR:CALENDAR=FIVEDAY&amp;VAR:SYMBOL=53055510&amp;VAR:INDEX=0"}</definedName>
    <definedName name="_4408__FDSAUDITLINK__" hidden="1">{"fdsup://directions/FAT Viewer?action=UPDATE&amp;creator=factset&amp;DYN_ARGS=TRUE&amp;DOC_NAME=FAT:FQL_AUDITING_CLIENT_TEMPLATE.FAT&amp;display_string=Audit&amp;VAR:KEY=TKFETSXCTU&amp;VAR:QUERY=RkZfWE9SRChBTk4sMjAwOENZLCwsLFVTRCk=&amp;WINDOW=FIRST_POPUP&amp;HEIGHT=450&amp;WIDTH=450&amp;START_MA","XIMIZED=FALSE&amp;VAR:CALENDAR=FIVEDAY&amp;VAR:SYMBOL=53055510&amp;VAR:INDEX=0"}</definedName>
    <definedName name="_4409__FDSAUDITLINK__" hidden="1">{"fdsup://directions/FAT Viewer?action=UPDATE&amp;creator=factset&amp;DYN_ARGS=TRUE&amp;DOC_NAME=FAT:FQL_AUDITING_CLIENT_TEMPLATE.FAT&amp;display_string=Audit&amp;VAR:KEY=SFGNCZQLCV&amp;VAR:QUERY=WkFWKEZGX0lOVkVTVF9HQUlOKEFOTiwyMDA3Q1ksLCwsVVNEKSkgKyBaQVYoRkZfR0FJTl9TQUxFX0FTU0VUU","19ORVQoQU5OLDIwMDdDWSwsLCxVU0QpKQ==&amp;WINDOW=FIRST_POPUP&amp;HEIGHT=450&amp;WIDTH=450&amp;START_MAXIMIZED=FALSE&amp;VAR:CALENDAR=FIVEDAY&amp;VAR:SYMBOL=53055510&amp;VAR:INDEX=0"}</definedName>
    <definedName name="_441__FDSAUDITLINK__" hidden="1">{"fdsup://Directions/FactSet Auditing Viewer?action=AUDIT_VALUE&amp;DB=129&amp;ID1=595352&amp;VALUEID=03426&amp;SDATE=2008&amp;PERIODTYPE=ANN_STD&amp;SCFT=3&amp;window=popup_no_bar&amp;width=385&amp;height=120&amp;START_MAXIMIZED=FALSE&amp;creator=factset&amp;display_string=Audit"}</definedName>
    <definedName name="_4410__FDSAUDITLINK__" hidden="1">{"fdsup://directions/FAT Viewer?action=UPDATE&amp;creator=factset&amp;DYN_ARGS=TRUE&amp;DOC_NAME=FAT:FQL_AUDITING_CLIENT_TEMPLATE.FAT&amp;display_string=Audit&amp;VAR:KEY=BSTEFOVOJO&amp;VAR:QUERY=RkZfWE9SRChBTk4sMjAwN0NZLCwsLFVTRCk=&amp;WINDOW=FIRST_POPUP&amp;HEIGHT=450&amp;WIDTH=450&amp;START_MA","XIMIZED=FALSE&amp;VAR:CALENDAR=FIVEDAY&amp;VAR:SYMBOL=53055510&amp;VAR:INDEX=0"}</definedName>
    <definedName name="_4411__FDSAUDITLINK__" hidden="1">{"fdsup://directions/FAT Viewer?action=UPDATE&amp;creator=factset&amp;DYN_ARGS=TRUE&amp;DOC_NAME=FAT:FQL_AUDITING_CLIENT_TEMPLATE.FAT&amp;display_string=Audit&amp;VAR:KEY=SFQRMVSTAD&amp;VAR:QUERY=WkFWKEZGX0lOVkVTVF9HQUlOKEFOTiwyMDA2Q1ksLCwsVVNEKSkgKyBaQVYoRkZfR0FJTl9TQUxFX0FTU0VUU","19ORVQoQU5OLDIwMDZDWSwsLCxVU0QpKQ==&amp;WINDOW=FIRST_POPUP&amp;HEIGHT=450&amp;WIDTH=450&amp;START_MAXIMIZED=FALSE&amp;VAR:CALENDAR=FIVEDAY&amp;VAR:SYMBOL=53055510&amp;VAR:INDEX=0"}</definedName>
    <definedName name="_4412__FDSAUDITLINK__" hidden="1">{"fdsup://directions/FAT Viewer?action=UPDATE&amp;creator=factset&amp;DYN_ARGS=TRUE&amp;DOC_NAME=FAT:FQL_AUDITING_CLIENT_TEMPLATE.FAT&amp;display_string=Audit&amp;VAR:KEY=LQPERWNOJO&amp;VAR:QUERY=RkZfWE9SRChBTk4sMjAwNkNZLCwsLFVTRCk=&amp;WINDOW=FIRST_POPUP&amp;HEIGHT=450&amp;WIDTH=450&amp;START_MA","XIMIZED=FALSE&amp;VAR:CALENDAR=FIVEDAY&amp;VAR:SYMBOL=53055510&amp;VAR:INDEX=0"}</definedName>
    <definedName name="_4413__FDSAUDITLINK__" hidden="1">{"fdsup://directions/FAT Viewer?action=UPDATE&amp;creator=factset&amp;DYN_ARGS=TRUE&amp;DOC_NAME=FAT:FQL_AUDITING_CLIENT_TEMPLATE.FAT&amp;display_string=Audit&amp;VAR:KEY=KRGHYXATEJ&amp;VAR:QUERY=WkFWKEZGX0lOVkVTVF9HQUlOKEFOTiwyMDA1Q1ksLCwsVVNEKSkgKyBaQVYoRkZfR0FJTl9TQUxFX0FTU0VUU","19ORVQoQU5OLDIwMDVDWSwsLCxVU0QpKQ==&amp;WINDOW=FIRST_POPUP&amp;HEIGHT=450&amp;WIDTH=450&amp;START_MAXIMIZED=FALSE&amp;VAR:CALENDAR=FIVEDAY&amp;VAR:SYMBOL=53055510&amp;VAR:INDEX=0"}</definedName>
    <definedName name="_4414__FDSAUDITLINK__" hidden="1">{"fdsup://directions/FAT Viewer?action=UPDATE&amp;creator=factset&amp;DYN_ARGS=TRUE&amp;DOC_NAME=FAT:FQL_AUDITING_CLIENT_TEMPLATE.FAT&amp;display_string=Audit&amp;VAR:KEY=TKHUDQRQVM&amp;VAR:QUERY=RkZfWE9SRChBTk4sMjAwNUNZLCwsLFVTRCk=&amp;WINDOW=FIRST_POPUP&amp;HEIGHT=450&amp;WIDTH=450&amp;START_MA","XIMIZED=FALSE&amp;VAR:CALENDAR=FIVEDAY&amp;VAR:SYMBOL=53055510&amp;VAR:INDEX=0"}</definedName>
    <definedName name="_4415__FDSAUDITLINK__" hidden="1">{"fdsup://directions/FAT Viewer?action=UPDATE&amp;creator=factset&amp;DYN_ARGS=TRUE&amp;DOC_NAME=FAT:FQL_AUDITING_CLIENT_TEMPLATE.FAT&amp;display_string=Audit&amp;VAR:KEY=GRQBGVCFKF&amp;VAR:QUERY=RkZfTkVUX0lOQ19CQVNJQ19BRlRfWE9SRChBTk4sMjAxMUNZLCwsLFVTRCk=&amp;WINDOW=FIRST_POPUP&amp;HEIGH","T=450&amp;WIDTH=450&amp;START_MAXIMIZED=FALSE&amp;VAR:CALENDAR=FIVEDAY&amp;VAR:SYMBOL=53055510&amp;VAR:INDEX=0"}</definedName>
    <definedName name="_4416__FDSAUDITLINK__" hidden="1">{"fdsup://directions/FAT Viewer?action=UPDATE&amp;creator=factset&amp;DYN_ARGS=TRUE&amp;DOC_NAME=FAT:FQL_AUDITING_CLIENT_TEMPLATE.FAT&amp;display_string=Audit&amp;VAR:KEY=DURAVEBUTU&amp;VAR:QUERY=RkZfTkVUX0lOQ19CQVNJQ19BRlRfWE9SRChBTk4sMjAxMENZLCwsLFVTRCk=&amp;WINDOW=FIRST_POPUP&amp;HEIGH","T=450&amp;WIDTH=450&amp;START_MAXIMIZED=FALSE&amp;VAR:CALENDAR=FIVEDAY&amp;VAR:SYMBOL=53055510&amp;VAR:INDEX=0"}</definedName>
    <definedName name="_4417__FDSAUDITLINK__" hidden="1">{"fdsup://directions/FAT Viewer?action=UPDATE&amp;creator=factset&amp;DYN_ARGS=TRUE&amp;DOC_NAME=FAT:FQL_AUDITING_CLIENT_TEMPLATE.FAT&amp;display_string=Audit&amp;VAR:KEY=CLUJMTELQJ&amp;VAR:QUERY=RkZfTkVUX0lOQ19CQVNJQ19BRlRfWE9SRChBTk4sMjAwOUNZLCwsLFVTRCk=&amp;WINDOW=FIRST_POPUP&amp;HEIGH","T=450&amp;WIDTH=450&amp;START_MAXIMIZED=FALSE&amp;VAR:CALENDAR=FIVEDAY&amp;VAR:SYMBOL=53055510&amp;VAR:INDEX=0"}</definedName>
    <definedName name="_4418__FDSAUDITLINK__" hidden="1">{"fdsup://directions/FAT Viewer?action=UPDATE&amp;creator=factset&amp;DYN_ARGS=TRUE&amp;DOC_NAME=FAT:FQL_AUDITING_CLIENT_TEMPLATE.FAT&amp;display_string=Audit&amp;VAR:KEY=FOHYRULMFO&amp;VAR:QUERY=RkZfTkVUX0lOQ19CQVNJQ19BRlRfWE9SRChBTk4sMjAwOENZLCwsLFVTRCk=&amp;WINDOW=FIRST_POPUP&amp;HEIGH","T=450&amp;WIDTH=450&amp;START_MAXIMIZED=FALSE&amp;VAR:CALENDAR=FIVEDAY&amp;VAR:SYMBOL=53055510&amp;VAR:INDEX=0"}</definedName>
    <definedName name="_4419__FDSAUDITLINK__" hidden="1">{"fdsup://directions/FAT Viewer?action=UPDATE&amp;creator=factset&amp;DYN_ARGS=TRUE&amp;DOC_NAME=FAT:FQL_AUDITING_CLIENT_TEMPLATE.FAT&amp;display_string=Audit&amp;VAR:KEY=CROVCLKJOD&amp;VAR:QUERY=RkZfTkVUX0lOQ19CQVNJQ19BRlRfWE9SRChBTk4sMjAwN0NZLCwsLFVTRCk=&amp;WINDOW=FIRST_POPUP&amp;HEIGH","T=450&amp;WIDTH=450&amp;START_MAXIMIZED=FALSE&amp;VAR:CALENDAR=FIVEDAY&amp;VAR:SYMBOL=53055510&amp;VAR:INDEX=0"}</definedName>
    <definedName name="_442__FDSAUDITLINK__" hidden="1">{"fdsup://Directions/FactSet Auditing Viewer?action=AUDIT_VALUE&amp;DB=129&amp;ID1=595352&amp;VALUEID=02001&amp;SDATE=2010&amp;PERIODTYPE=ANN_STD&amp;SCFT=3&amp;window=popup_no_bar&amp;width=385&amp;height=120&amp;START_MAXIMIZED=FALSE&amp;creator=factset&amp;display_string=Audit"}</definedName>
    <definedName name="_4420__FDSAUDITLINK__" hidden="1">{"fdsup://directions/FAT Viewer?action=UPDATE&amp;creator=factset&amp;DYN_ARGS=TRUE&amp;DOC_NAME=FAT:FQL_AUDITING_CLIENT_TEMPLATE.FAT&amp;display_string=Audit&amp;VAR:KEY=LWFKTAZQVA&amp;VAR:QUERY=RkZfTkVUX0lOQ19CQVNJQ19BRlRfWE9SRChBTk4sMjAwNkNZLCwsLFVTRCk=&amp;WINDOW=FIRST_POPUP&amp;HEIGH","T=450&amp;WIDTH=450&amp;START_MAXIMIZED=FALSE&amp;VAR:CALENDAR=FIVEDAY&amp;VAR:SYMBOL=53055510&amp;VAR:INDEX=0"}</definedName>
    <definedName name="_4421__FDSAUDITLINK__" hidden="1">{"fdsup://directions/FAT Viewer?action=UPDATE&amp;creator=factset&amp;DYN_ARGS=TRUE&amp;DOC_NAME=FAT:FQL_AUDITING_CLIENT_TEMPLATE.FAT&amp;display_string=Audit&amp;VAR:KEY=GNAFUVELIP&amp;VAR:QUERY=RkZfTkVUX0lOQ19CQVNJQ19BRlRfWE9SRChBTk4sMjAwNUNZLCwsLFVTRCk=&amp;WINDOW=FIRST_POPUP&amp;HEIGH","T=450&amp;WIDTH=450&amp;START_MAXIMIZED=FALSE&amp;VAR:CALENDAR=FIVEDAY&amp;VAR:SYMBOL=53055510&amp;VAR:INDEX=0"}</definedName>
    <definedName name="_4422__FDSAUDITLINK__" hidden="1">{"fdsup://Directions/FactSet Auditing Viewer?action=AUDIT_VALUE&amp;DB=129&amp;ID1=53055510&amp;VALUEID=01451&amp;SDATE=2011&amp;PERIODTYPE=ANN_STD&amp;SCFT=3&amp;window=popup_no_bar&amp;width=385&amp;height=120&amp;START_MAXIMIZED=FALSE&amp;creator=factset&amp;display_string=Audit"}</definedName>
    <definedName name="_4423__FDSAUDITLINK__" hidden="1">{"fdsup://Directions/FactSet Auditing Viewer?action=AUDIT_VALUE&amp;DB=129&amp;ID1=53055510&amp;VALUEID=01451&amp;SDATE=2010&amp;PERIODTYPE=ANN_STD&amp;SCFT=3&amp;window=popup_no_bar&amp;width=385&amp;height=120&amp;START_MAXIMIZED=FALSE&amp;creator=factset&amp;display_string=Audit"}</definedName>
    <definedName name="_4424__FDSAUDITLINK__" hidden="1">{"fdsup://Directions/FactSet Auditing Viewer?action=AUDIT_VALUE&amp;DB=129&amp;ID1=53055510&amp;VALUEID=01451&amp;SDATE=2009&amp;PERIODTYPE=ANN_STD&amp;SCFT=3&amp;window=popup_no_bar&amp;width=385&amp;height=120&amp;START_MAXIMIZED=FALSE&amp;creator=factset&amp;display_string=Audit"}</definedName>
    <definedName name="_4425__FDSAUDITLINK__" hidden="1">{"fdsup://Directions/FactSet Auditing Viewer?action=AUDIT_VALUE&amp;DB=129&amp;ID1=53055510&amp;VALUEID=01451&amp;SDATE=2008&amp;PERIODTYPE=ANN_STD&amp;SCFT=3&amp;window=popup_no_bar&amp;width=385&amp;height=120&amp;START_MAXIMIZED=FALSE&amp;creator=factset&amp;display_string=Audit"}</definedName>
    <definedName name="_4426__FDSAUDITLINK__" hidden="1">{"fdsup://Directions/FactSet Auditing Viewer?action=AUDIT_VALUE&amp;DB=129&amp;ID1=53055510&amp;VALUEID=01451&amp;SDATE=2007&amp;PERIODTYPE=ANN_STD&amp;SCFT=3&amp;window=popup_no_bar&amp;width=385&amp;height=120&amp;START_MAXIMIZED=FALSE&amp;creator=factset&amp;display_string=Audit"}</definedName>
    <definedName name="_4427__FDSAUDITLINK__" hidden="1">{"fdsup://Directions/FactSet Auditing Viewer?action=AUDIT_VALUE&amp;DB=129&amp;ID1=53055510&amp;VALUEID=01451&amp;SDATE=2006&amp;PERIODTYPE=ANN_STD&amp;SCFT=3&amp;window=popup_no_bar&amp;width=385&amp;height=120&amp;START_MAXIMIZED=FALSE&amp;creator=factset&amp;display_string=Audit"}</definedName>
    <definedName name="_4428__FDSAUDITLINK__" hidden="1">{"fdsup://Directions/FactSet Auditing Viewer?action=AUDIT_VALUE&amp;DB=129&amp;ID1=53055510&amp;VALUEID=01451&amp;SDATE=2005&amp;PERIODTYPE=ANN_STD&amp;SCFT=3&amp;window=popup_no_bar&amp;width=385&amp;height=120&amp;START_MAXIMIZED=FALSE&amp;creator=factset&amp;display_string=Audit"}</definedName>
    <definedName name="_4429__FDSAUDITLINK__" hidden="1">{"fdsup://Directions/FactSet Auditing Viewer?action=AUDIT_VALUE&amp;DB=129&amp;ID1=53055510&amp;VALUEID=01501&amp;SDATE=2011&amp;PERIODTYPE=ANN_STD&amp;SCFT=3&amp;window=popup_no_bar&amp;width=385&amp;height=120&amp;START_MAXIMIZED=FALSE&amp;creator=factset&amp;display_string=Audit"}</definedName>
    <definedName name="_443__FDSAUDITLINK__" hidden="1">{"fdsup://Directions/FactSet Auditing Viewer?action=AUDIT_VALUE&amp;DB=129&amp;ID1=595352&amp;VALUEID=02001&amp;SDATE=2009&amp;PERIODTYPE=ANN_STD&amp;SCFT=3&amp;window=popup_no_bar&amp;width=385&amp;height=120&amp;START_MAXIMIZED=FALSE&amp;creator=factset&amp;display_string=Audit"}</definedName>
    <definedName name="_4430__FDSAUDITLINK__" hidden="1">{"fdsup://Directions/FactSet Auditing Viewer?action=AUDIT_VALUE&amp;DB=129&amp;ID1=53055510&amp;VALUEID=01501&amp;SDATE=2010&amp;PERIODTYPE=ANN_STD&amp;SCFT=3&amp;window=popup_no_bar&amp;width=385&amp;height=120&amp;START_MAXIMIZED=FALSE&amp;creator=factset&amp;display_string=Audit"}</definedName>
    <definedName name="_4431__FDSAUDITLINK__" hidden="1">{"fdsup://Directions/FactSet Auditing Viewer?action=AUDIT_VALUE&amp;DB=129&amp;ID1=53055510&amp;VALUEID=01501&amp;SDATE=2009&amp;PERIODTYPE=ANN_STD&amp;SCFT=3&amp;window=popup_no_bar&amp;width=385&amp;height=120&amp;START_MAXIMIZED=FALSE&amp;creator=factset&amp;display_string=Audit"}</definedName>
    <definedName name="_4432__FDSAUDITLINK__" hidden="1">{"fdsup://Directions/FactSet Auditing Viewer?action=AUDIT_VALUE&amp;DB=129&amp;ID1=53055510&amp;VALUEID=01501&amp;SDATE=2008&amp;PERIODTYPE=ANN_STD&amp;SCFT=3&amp;window=popup_no_bar&amp;width=385&amp;height=120&amp;START_MAXIMIZED=FALSE&amp;creator=factset&amp;display_string=Audit"}</definedName>
    <definedName name="_4433__FDSAUDITLINK__" hidden="1">{"fdsup://Directions/FactSet Auditing Viewer?action=AUDIT_VALUE&amp;DB=129&amp;ID1=53055510&amp;VALUEID=01501&amp;SDATE=2007&amp;PERIODTYPE=ANN_STD&amp;SCFT=3&amp;window=popup_no_bar&amp;width=385&amp;height=120&amp;START_MAXIMIZED=FALSE&amp;creator=factset&amp;display_string=Audit"}</definedName>
    <definedName name="_4434__FDSAUDITLINK__" hidden="1">{"fdsup://Directions/FactSet Auditing Viewer?action=AUDIT_VALUE&amp;DB=129&amp;ID1=53055510&amp;VALUEID=01501&amp;SDATE=2006&amp;PERIODTYPE=ANN_STD&amp;SCFT=3&amp;window=popup_no_bar&amp;width=385&amp;height=120&amp;START_MAXIMIZED=FALSE&amp;creator=factset&amp;display_string=Audit"}</definedName>
    <definedName name="_4435__FDSAUDITLINK__" hidden="1">{"fdsup://Directions/FactSet Auditing Viewer?action=AUDIT_VALUE&amp;DB=129&amp;ID1=53055510&amp;VALUEID=01501&amp;SDATE=2005&amp;PERIODTYPE=ANN_STD&amp;SCFT=3&amp;window=popup_no_bar&amp;width=385&amp;height=120&amp;START_MAXIMIZED=FALSE&amp;creator=factset&amp;display_string=Audit"}</definedName>
    <definedName name="_4436__FDSAUDITLINK__" hidden="1">{"fdsup://directions/FAT Viewer?action=UPDATE&amp;creator=factset&amp;DYN_ARGS=TRUE&amp;DOC_NAME=FAT:FQL_AUDITING_CLIENT_TEMPLATE.FAT&amp;display_string=Audit&amp;VAR:KEY=JWHYVIVKFE&amp;VAR:QUERY=WkFWKEZGX1VOVVNVQUxfRVhQKE1PTiwyMDExQ1ksLCwsVVNEKSkgKyBaQVYoRkZfT1BFUl9FWFBfT1RIKE1PT","iwyMDExQ1ksLCwsVVNEKSk=&amp;WINDOW=FIRST_POPUP&amp;HEIGHT=450&amp;WIDTH=450&amp;START_MAXIMIZED=FALSE&amp;VAR:CALENDAR=FIVEDAY&amp;VAR:SYMBOL=53055510&amp;VAR:INDEX=0"}</definedName>
    <definedName name="_4437__FDSAUDITLINK__" hidden="1">{"fdsup://directions/FAT Viewer?action=UPDATE&amp;creator=factset&amp;DYN_ARGS=TRUE&amp;DOC_NAME=FAT:FQL_AUDITING_CLIENT_TEMPLATE.FAT&amp;display_string=Audit&amp;VAR:KEY=MDMHQXSFQR&amp;VAR:QUERY=WkFWKEZGX1VOVVNVQUxfRVhQKE1PTiwyMDEwQ1ksLCwsVVNEKSkgKyBaQVYoRkZfT1BFUl9FWFBfT1RIKE1PT","iwyMDEwQ1ksLCwsVVNEKSk=&amp;WINDOW=FIRST_POPUP&amp;HEIGHT=450&amp;WIDTH=450&amp;START_MAXIMIZED=FALSE&amp;VAR:CALENDAR=FIVEDAY&amp;VAR:SYMBOL=53055510&amp;VAR:INDEX=0"}</definedName>
    <definedName name="_4438__FDSAUDITLINK__" hidden="1">{"fdsup://directions/FAT Viewer?action=UPDATE&amp;creator=factset&amp;DYN_ARGS=TRUE&amp;DOC_NAME=FAT:FQL_AUDITING_CLIENT_TEMPLATE.FAT&amp;display_string=Audit&amp;VAR:KEY=NADQPUHMJW&amp;VAR:QUERY=WkFWKEZGX1VOVVNVQUxfRVhQKE1PTiwyMDA5Q1ksLCwsVVNEKSkgKyBaQVYoRkZfT1BFUl9FWFBfT1RIKE1PT","iwyMDA5Q1ksLCwsVVNEKSk=&amp;WINDOW=FIRST_POPUP&amp;HEIGHT=450&amp;WIDTH=450&amp;START_MAXIMIZED=FALSE&amp;VAR:CALENDAR=FIVEDAY&amp;VAR:SYMBOL=53055510&amp;VAR:INDEX=0"}</definedName>
    <definedName name="_4439__FDSAUDITLINK__" hidden="1">{"fdsup://directions/FAT Viewer?action=UPDATE&amp;creator=factset&amp;DYN_ARGS=TRUE&amp;DOC_NAME=FAT:FQL_AUDITING_CLIENT_TEMPLATE.FAT&amp;display_string=Audit&amp;VAR:KEY=EFITWRIZOJ&amp;VAR:QUERY=WkFWKEZGX1VOVVNVQUxfRVhQKE1PTiwyMDA4Q1ksLCwsVVNEKSkgKyBaQVYoRkZfT1BFUl9FWFBfT1RIKE1PT","iwyMDA4Q1ksLCwsVVNEKSk=&amp;WINDOW=FIRST_POPUP&amp;HEIGHT=450&amp;WIDTH=450&amp;START_MAXIMIZED=FALSE&amp;VAR:CALENDAR=FIVEDAY&amp;VAR:SYMBOL=53055510&amp;VAR:INDEX=0"}</definedName>
    <definedName name="_444__FDSAUDITLINK__" hidden="1">{"fdsup://Directions/FactSet Auditing Viewer?action=AUDIT_VALUE&amp;DB=129&amp;ID1=595352&amp;VALUEID=02001&amp;SDATE=2008&amp;PERIODTYPE=ANN_STD&amp;SCFT=3&amp;window=popup_no_bar&amp;width=385&amp;height=120&amp;START_MAXIMIZED=FALSE&amp;creator=factset&amp;display_string=Audit"}</definedName>
    <definedName name="_4440__FDSAUDITLINK__" hidden="1">{"fdsup://directions/FAT Viewer?action=UPDATE&amp;creator=factset&amp;DYN_ARGS=TRUE&amp;DOC_NAME=FAT:FQL_AUDITING_CLIENT_TEMPLATE.FAT&amp;display_string=Audit&amp;VAR:KEY=PSHGVIBMRK&amp;VAR:QUERY=WkFWKEZGX1VOVVNVQUxfRVhQKE1PTiwyMDA3Q1ksLCwsVVNEKSkgKyBaQVYoRkZfT1BFUl9FWFBfT1RIKE1PT","iwyMDA3Q1ksLCwsVVNEKSk=&amp;WINDOW=FIRST_POPUP&amp;HEIGHT=450&amp;WIDTH=450&amp;START_MAXIMIZED=FALSE&amp;VAR:CALENDAR=FIVEDAY&amp;VAR:SYMBOL=53055510&amp;VAR:INDEX=0"}</definedName>
    <definedName name="_4441__FDSAUDITLINK__" hidden="1">{"fdsup://directions/FAT Viewer?action=UPDATE&amp;creator=factset&amp;DYN_ARGS=TRUE&amp;DOC_NAME=FAT:FQL_AUDITING_CLIENT_TEMPLATE.FAT&amp;display_string=Audit&amp;VAR:KEY=EVEBULGFSV&amp;VAR:QUERY=WkFWKEZGX1VOVVNVQUxfRVhQKE1PTiwyMDA2Q1ksLCwsVVNEKSkgKyBaQVYoRkZfT1BFUl9FWFBfT1RIKE1PT","iwyMDA2Q1ksLCwsVVNEKSk=&amp;WINDOW=FIRST_POPUP&amp;HEIGHT=450&amp;WIDTH=450&amp;START_MAXIMIZED=FALSE&amp;VAR:CALENDAR=FIVEDAY&amp;VAR:SYMBOL=53055510&amp;VAR:INDEX=0"}</definedName>
    <definedName name="_4442__FDSAUDITLINK__" hidden="1">{"fdsup://directions/FAT Viewer?action=UPDATE&amp;creator=factset&amp;DYN_ARGS=TRUE&amp;DOC_NAME=FAT:FQL_AUDITING_CLIENT_TEMPLATE.FAT&amp;display_string=Audit&amp;VAR:KEY=BUDGJOXEZW&amp;VAR:QUERY=WkFWKEZGX1VOVVNVQUxfRVhQKE1PTiwyMDA1Q1ksLCwsVVNEKSkgKyBaQVYoRkZfT1BFUl9FWFBfT1RIKE1PT","iwyMDA1Q1ksLCwsVVNEKSk=&amp;WINDOW=FIRST_POPUP&amp;HEIGHT=450&amp;WIDTH=450&amp;START_MAXIMIZED=FALSE&amp;VAR:CALENDAR=FIVEDAY&amp;VAR:SYMBOL=53055510&amp;VAR:INDEX=0"}</definedName>
    <definedName name="_4443__FDSAUDITLINK__" hidden="1">{"fdsup://directions/FAT Viewer?action=UPDATE&amp;creator=factset&amp;DYN_ARGS=TRUE&amp;DOC_NAME=FAT:FQL_AUDITING_CLIENT_TEMPLATE.FAT&amp;display_string=Audit&amp;VAR:KEY=PGRSRMFIPI&amp;VAR:QUERY=RkZfSU5UX0VYUF9ORVQoQU5OLDIwMTFDWSwsLCxVU0Qp&amp;WINDOW=FIRST_POPUP&amp;HEIGHT=450&amp;WIDTH=450&amp;","START_MAXIMIZED=FALSE&amp;VAR:CALENDAR=FIVEDAY&amp;VAR:SYMBOL=53055510&amp;VAR:INDEX=0"}</definedName>
    <definedName name="_4444__FDSAUDITLINK__" hidden="1">{"fdsup://directions/FAT Viewer?action=UPDATE&amp;creator=factset&amp;DYN_ARGS=TRUE&amp;DOC_NAME=FAT:FQL_AUDITING_CLIENT_TEMPLATE.FAT&amp;display_string=Audit&amp;VAR:KEY=OJAXCNWHGH&amp;VAR:QUERY=RkZfSU5UX0VYUF9ORVQoQU5OLDIwMTBDWSwsLCxVU0Qp&amp;WINDOW=FIRST_POPUP&amp;HEIGHT=450&amp;WIDTH=450&amp;","START_MAXIMIZED=FALSE&amp;VAR:CALENDAR=FIVEDAY&amp;VAR:SYMBOL=53055510&amp;VAR:INDEX=0"}</definedName>
    <definedName name="_4445__FDSAUDITLINK__" hidden="1">{"fdsup://directions/FAT Viewer?action=UPDATE&amp;creator=factset&amp;DYN_ARGS=TRUE&amp;DOC_NAME=FAT:FQL_AUDITING_CLIENT_TEMPLATE.FAT&amp;display_string=Audit&amp;VAR:KEY=JYXADOBYLU&amp;VAR:QUERY=RkZfSU5UX0VYUF9ORVQoQU5OLDIwMDlDWSwsLCxVU0Qp&amp;WINDOW=FIRST_POPUP&amp;HEIGHT=450&amp;WIDTH=450&amp;","START_MAXIMIZED=FALSE&amp;VAR:CALENDAR=FIVEDAY&amp;VAR:SYMBOL=53055510&amp;VAR:INDEX=0"}</definedName>
    <definedName name="_4446__FDSAUDITLINK__" hidden="1">{"fdsup://directions/FAT Viewer?action=UPDATE&amp;creator=factset&amp;DYN_ARGS=TRUE&amp;DOC_NAME=FAT:FQL_AUDITING_CLIENT_TEMPLATE.FAT&amp;display_string=Audit&amp;VAR:KEY=OBWVMXYJOH&amp;VAR:QUERY=RkZfSU5UX0VYUF9ORVQoQU5OLDIwMDhDWSwsLCxVU0Qp&amp;WINDOW=FIRST_POPUP&amp;HEIGHT=450&amp;WIDTH=450&amp;","START_MAXIMIZED=FALSE&amp;VAR:CALENDAR=FIVEDAY&amp;VAR:SYMBOL=53055510&amp;VAR:INDEX=0"}</definedName>
    <definedName name="_4447__FDSAUDITLINK__" hidden="1">{"fdsup://directions/FAT Viewer?action=UPDATE&amp;creator=factset&amp;DYN_ARGS=TRUE&amp;DOC_NAME=FAT:FQL_AUDITING_CLIENT_TEMPLATE.FAT&amp;display_string=Audit&amp;VAR:KEY=BCLSRUBGLU&amp;VAR:QUERY=RkZfSU5UX0VYUF9ORVQoQU5OLDIwMDdDWSwsLCxVU0Qp&amp;WINDOW=FIRST_POPUP&amp;HEIGHT=450&amp;WIDTH=450&amp;","START_MAXIMIZED=FALSE&amp;VAR:CALENDAR=FIVEDAY&amp;VAR:SYMBOL=53055510&amp;VAR:INDEX=0"}</definedName>
    <definedName name="_4448__FDSAUDITLINK__" hidden="1">{"fdsup://directions/FAT Viewer?action=UPDATE&amp;creator=factset&amp;DYN_ARGS=TRUE&amp;DOC_NAME=FAT:FQL_AUDITING_CLIENT_TEMPLATE.FAT&amp;display_string=Audit&amp;VAR:KEY=OPEVKROJMD&amp;VAR:QUERY=RkZfSU5UX0VYUF9ORVQoQU5OLDIwMDZDWSwsLCxVU0Qp&amp;WINDOW=FIRST_POPUP&amp;HEIGHT=450&amp;WIDTH=450&amp;","START_MAXIMIZED=FALSE&amp;VAR:CALENDAR=FIVEDAY&amp;VAR:SYMBOL=53055510&amp;VAR:INDEX=0"}</definedName>
    <definedName name="_4449__FDSAUDITLINK__" hidden="1">{"fdsup://directions/FAT Viewer?action=UPDATE&amp;creator=factset&amp;DYN_ARGS=TRUE&amp;DOC_NAME=FAT:FQL_AUDITING_CLIENT_TEMPLATE.FAT&amp;display_string=Audit&amp;VAR:KEY=RWHSXQLENI&amp;VAR:QUERY=RkZfSU5UX0VYUF9ORVQoQU5OLDIwMDVDWSwsLCxVU0Qp&amp;WINDOW=FIRST_POPUP&amp;HEIGHT=450&amp;WIDTH=450&amp;","START_MAXIMIZED=FALSE&amp;VAR:CALENDAR=FIVEDAY&amp;VAR:SYMBOL=53055510&amp;VAR:INDEX=0"}</definedName>
    <definedName name="_445__FDSAUDITLINK__" hidden="1">{"fdsup://directions/FAT Viewer?action=UPDATE&amp;creator=factset&amp;DYN_ARGS=TRUE&amp;DOC_NAME=FAT:FQL_AUDITING_CLIENT_TEMPLATE.FAT&amp;display_string=Audit&amp;VAR:KEY=QHYVSRORQV&amp;VAR:QUERY=WkFWKEZGX0RFQlRfT1RIX0NBUEwoQU5OLDIwMTBDWSwsLCxFVVIpKSArIFpBVihGRl9ERUJUX0xUKEFOTiwyM","DEwQ1ksLCwsRVVSKSk=&amp;WINDOW=FIRST_POPUP&amp;HEIGHT=450&amp;WIDTH=450&amp;START_MAXIMIZED=FALSE&amp;VAR:CALENDAR=LOCAL&amp;VAR:SYMBOL=595352&amp;VAR:INDEX=0"}</definedName>
    <definedName name="_4450__FDSAUDITLINK__" hidden="1">{"fdsup://directions/FAT Viewer?action=UPDATE&amp;creator=factset&amp;DYN_ARGS=TRUE&amp;DOC_NAME=FAT:FQL_AUDITING_CLIENT_TEMPLATE.FAT&amp;display_string=Audit&amp;VAR:KEY=WPERAJQBSH&amp;VAR:QUERY=RkZfRUJJVERBX09QRVIoQU5OLDIwMTFDWSwsLCxVU0Qp&amp;WINDOW=FIRST_POPUP&amp;HEIGHT=450&amp;WIDTH=450&amp;","START_MAXIMIZED=FALSE&amp;VAR:CALENDAR=FIVEDAY&amp;VAR:SYMBOL=53055510&amp;VAR:INDEX=0"}</definedName>
    <definedName name="_4451__FDSAUDITLINK__" hidden="1">{"fdsup://directions/FAT Viewer?action=UPDATE&amp;creator=factset&amp;DYN_ARGS=TRUE&amp;DOC_NAME=FAT:FQL_AUDITING_CLIENT_TEMPLATE.FAT&amp;display_string=Audit&amp;VAR:KEY=BAHYPWXYZI&amp;VAR:QUERY=RkZfRUJJVERBX09QRVIoQU5OLDIwMTBDWSwsLCxVU0Qp&amp;WINDOW=FIRST_POPUP&amp;HEIGHT=450&amp;WIDTH=450&amp;","START_MAXIMIZED=FALSE&amp;VAR:CALENDAR=FIVEDAY&amp;VAR:SYMBOL=53055510&amp;VAR:INDEX=0"}</definedName>
    <definedName name="_4452__FDSAUDITLINK__" hidden="1">{"fdsup://directions/FAT Viewer?action=UPDATE&amp;creator=factset&amp;DYN_ARGS=TRUE&amp;DOC_NAME=FAT:FQL_AUDITING_CLIENT_TEMPLATE.FAT&amp;display_string=Audit&amp;VAR:KEY=GJUXIFWZEX&amp;VAR:QUERY=RkZfRUJJVERBX09QRVIoQU5OLDIwMDlDWSwsLCxVU0Qp&amp;WINDOW=FIRST_POPUP&amp;HEIGHT=450&amp;WIDTH=450&amp;","START_MAXIMIZED=FALSE&amp;VAR:CALENDAR=FIVEDAY&amp;VAR:SYMBOL=53055510&amp;VAR:INDEX=0"}</definedName>
    <definedName name="_4453__FDSAUDITLINK__" hidden="1">{"fdsup://directions/FAT Viewer?action=UPDATE&amp;creator=factset&amp;DYN_ARGS=TRUE&amp;DOC_NAME=FAT:FQL_AUDITING_CLIENT_TEMPLATE.FAT&amp;display_string=Audit&amp;VAR:KEY=XSDIZGXYPW&amp;VAR:QUERY=RkZfRUJJVERBX09QRVIoQU5OLDIwMDhDWSwsLCxVU0Qp&amp;WINDOW=FIRST_POPUP&amp;HEIGHT=450&amp;WIDTH=450&amp;","START_MAXIMIZED=FALSE&amp;VAR:CALENDAR=FIVEDAY&amp;VAR:SYMBOL=53055510&amp;VAR:INDEX=0"}</definedName>
    <definedName name="_4454__FDSAUDITLINK__" hidden="1">{"fdsup://directions/FAT Viewer?action=UPDATE&amp;creator=factset&amp;DYN_ARGS=TRUE&amp;DOC_NAME=FAT:FQL_AUDITING_CLIENT_TEMPLATE.FAT&amp;display_string=Audit&amp;VAR:KEY=EFSBSZUXOF&amp;VAR:QUERY=RkZfRUJJVERBX09QRVIoQU5OLDIwMDdDWSwsLCxVU0Qp&amp;WINDOW=FIRST_POPUP&amp;HEIGHT=450&amp;WIDTH=450&amp;","START_MAXIMIZED=FALSE&amp;VAR:CALENDAR=FIVEDAY&amp;VAR:SYMBOL=53055510&amp;VAR:INDEX=0"}</definedName>
    <definedName name="_4455__FDSAUDITLINK__" hidden="1">{"fdsup://directions/FAT Viewer?action=UPDATE&amp;creator=factset&amp;DYN_ARGS=TRUE&amp;DOC_NAME=FAT:FQL_AUDITING_CLIENT_TEMPLATE.FAT&amp;display_string=Audit&amp;VAR:KEY=DIBAXMHYFC&amp;VAR:QUERY=RkZfRUJJVERBX09QRVIoQU5OLDIwMDZDWSwsLCxVU0Qp&amp;WINDOW=FIRST_POPUP&amp;HEIGHT=450&amp;WIDTH=450&amp;","START_MAXIMIZED=FALSE&amp;VAR:CALENDAR=FIVEDAY&amp;VAR:SYMBOL=53055510&amp;VAR:INDEX=0"}</definedName>
    <definedName name="_4456__FDSAUDITLINK__" hidden="1">{"fdsup://directions/FAT Viewer?action=UPDATE&amp;creator=factset&amp;DYN_ARGS=TRUE&amp;DOC_NAME=FAT:FQL_AUDITING_CLIENT_TEMPLATE.FAT&amp;display_string=Audit&amp;VAR:KEY=INSDORQJKX&amp;VAR:QUERY=RkZfRUJJVERBX09QRVIoQU5OLDIwMDVDWSwsLCxVU0Qp&amp;WINDOW=FIRST_POPUP&amp;HEIGHT=450&amp;WIDTH=450&amp;","START_MAXIMIZED=FALSE&amp;VAR:CALENDAR=FIVEDAY&amp;VAR:SYMBOL=53055510&amp;VAR:INDEX=0"}</definedName>
    <definedName name="_4457__FDSAUDITLINK__" hidden="1">{"fdsup://Directions/FactSet Auditing Viewer?action=AUDIT_VALUE&amp;DB=129&amp;ID1=53055510&amp;VALUEID=01151&amp;SDATE=2011&amp;PERIODTYPE=ANN_STD&amp;SCFT=3&amp;window=popup_no_bar&amp;width=385&amp;height=120&amp;START_MAXIMIZED=FALSE&amp;creator=factset&amp;display_string=Audit"}</definedName>
    <definedName name="_4458__FDSAUDITLINK__" hidden="1">{"fdsup://Directions/FactSet Auditing Viewer?action=AUDIT_VALUE&amp;DB=129&amp;ID1=53055510&amp;VALUEID=01151&amp;SDATE=2010&amp;PERIODTYPE=ANN_STD&amp;SCFT=3&amp;window=popup_no_bar&amp;width=385&amp;height=120&amp;START_MAXIMIZED=FALSE&amp;creator=factset&amp;display_string=Audit"}</definedName>
    <definedName name="_4459__FDSAUDITLINK__" hidden="1">{"fdsup://Directions/FactSet Auditing Viewer?action=AUDIT_VALUE&amp;DB=129&amp;ID1=53055510&amp;VALUEID=01151&amp;SDATE=2009&amp;PERIODTYPE=ANN_STD&amp;SCFT=3&amp;window=popup_no_bar&amp;width=385&amp;height=120&amp;START_MAXIMIZED=FALSE&amp;creator=factset&amp;display_string=Audit"}</definedName>
    <definedName name="_446__FDSAUDITLINK__" hidden="1">{"fdsup://directions/FAT Viewer?action=UPDATE&amp;creator=factset&amp;DYN_ARGS=TRUE&amp;DOC_NAME=FAT:FQL_AUDITING_CLIENT_TEMPLATE.FAT&amp;display_string=Audit&amp;VAR:KEY=TCTMLONSHK&amp;VAR:QUERY=WkFWKEZGX0RFQlRfT1RIX0NBUEwoQU5OLDIwMDlDWSwsLCxFVVIpKSArIFpBVihGRl9ERUJUX0xUKEFOTiwyM","DA5Q1ksLCwsRVVSKSk=&amp;WINDOW=FIRST_POPUP&amp;HEIGHT=450&amp;WIDTH=450&amp;START_MAXIMIZED=FALSE&amp;VAR:CALENDAR=LOCAL&amp;VAR:SYMBOL=595352&amp;VAR:INDEX=0"}</definedName>
    <definedName name="_4460__FDSAUDITLINK__" hidden="1">{"fdsup://Directions/FactSet Auditing Viewer?action=AUDIT_VALUE&amp;DB=129&amp;ID1=53055510&amp;VALUEID=01151&amp;SDATE=2008&amp;PERIODTYPE=ANN_STD&amp;SCFT=3&amp;window=popup_no_bar&amp;width=385&amp;height=120&amp;START_MAXIMIZED=FALSE&amp;creator=factset&amp;display_string=Audit"}</definedName>
    <definedName name="_4461__FDSAUDITLINK__" hidden="1">{"fdsup://Directions/FactSet Auditing Viewer?action=AUDIT_VALUE&amp;DB=129&amp;ID1=53055510&amp;VALUEID=01151&amp;SDATE=2007&amp;PERIODTYPE=ANN_STD&amp;SCFT=3&amp;window=popup_no_bar&amp;width=385&amp;height=120&amp;START_MAXIMIZED=FALSE&amp;creator=factset&amp;display_string=Audit"}</definedName>
    <definedName name="_4462__FDSAUDITLINK__" hidden="1">{"fdsup://Directions/FactSet Auditing Viewer?action=AUDIT_VALUE&amp;DB=129&amp;ID1=53055510&amp;VALUEID=01151&amp;SDATE=2006&amp;PERIODTYPE=ANN_STD&amp;SCFT=3&amp;window=popup_no_bar&amp;width=385&amp;height=120&amp;START_MAXIMIZED=FALSE&amp;creator=factset&amp;display_string=Audit"}</definedName>
    <definedName name="_4463__FDSAUDITLINK__" hidden="1">{"fdsup://Directions/FactSet Auditing Viewer?action=AUDIT_VALUE&amp;DB=129&amp;ID1=53055510&amp;VALUEID=01151&amp;SDATE=2005&amp;PERIODTYPE=ANN_STD&amp;SCFT=3&amp;window=popup_no_bar&amp;width=385&amp;height=120&amp;START_MAXIMIZED=FALSE&amp;creator=factset&amp;display_string=Audit"}</definedName>
    <definedName name="_4464__FDSAUDITLINK__" hidden="1">{"fdsup://Directions/FactSet Auditing Viewer?action=AUDIT_VALUE&amp;DB=129&amp;ID1=53055510&amp;VALUEID=04050&amp;SDATE=2011&amp;PERIODTYPE=ANN_STD&amp;SCFT=3&amp;window=popup_no_bar&amp;width=385&amp;height=120&amp;START_MAXIMIZED=FALSE&amp;creator=factset&amp;display_string=Audit"}</definedName>
    <definedName name="_4465__FDSAUDITLINK__" hidden="1">{"fdsup://Directions/FactSet Auditing Viewer?action=AUDIT_VALUE&amp;DB=129&amp;ID1=53055510&amp;VALUEID=04050&amp;SDATE=2010&amp;PERIODTYPE=ANN_STD&amp;SCFT=3&amp;window=popup_no_bar&amp;width=385&amp;height=120&amp;START_MAXIMIZED=FALSE&amp;creator=factset&amp;display_string=Audit"}</definedName>
    <definedName name="_4466__FDSAUDITLINK__" hidden="1">{"fdsup://Directions/FactSet Auditing Viewer?action=AUDIT_VALUE&amp;DB=129&amp;ID1=53055510&amp;VALUEID=04050&amp;SDATE=2009&amp;PERIODTYPE=ANN_STD&amp;SCFT=3&amp;window=popup_no_bar&amp;width=385&amp;height=120&amp;START_MAXIMIZED=FALSE&amp;creator=factset&amp;display_string=Audit"}</definedName>
    <definedName name="_4467__FDSAUDITLINK__" hidden="1">{"fdsup://Directions/FactSet Auditing Viewer?action=AUDIT_VALUE&amp;DB=129&amp;ID1=53055510&amp;VALUEID=04050&amp;SDATE=2008&amp;PERIODTYPE=ANN_STD&amp;SCFT=3&amp;window=popup_no_bar&amp;width=385&amp;height=120&amp;START_MAXIMIZED=FALSE&amp;creator=factset&amp;display_string=Audit"}</definedName>
    <definedName name="_4468__FDSAUDITLINK__" hidden="1">{"fdsup://Directions/FactSet Auditing Viewer?action=AUDIT_VALUE&amp;DB=129&amp;ID1=53055510&amp;VALUEID=04050&amp;SDATE=2007&amp;PERIODTYPE=ANN_STD&amp;SCFT=3&amp;window=popup_no_bar&amp;width=385&amp;height=120&amp;START_MAXIMIZED=FALSE&amp;creator=factset&amp;display_string=Audit"}</definedName>
    <definedName name="_4469__FDSAUDITLINK__" hidden="1">{"fdsup://Directions/FactSet Auditing Viewer?action=AUDIT_VALUE&amp;DB=129&amp;ID1=53055510&amp;VALUEID=04050&amp;SDATE=2006&amp;PERIODTYPE=ANN_STD&amp;SCFT=3&amp;window=popup_no_bar&amp;width=385&amp;height=120&amp;START_MAXIMIZED=FALSE&amp;creator=factset&amp;display_string=Audit"}</definedName>
    <definedName name="_447__FDSAUDITLINK__" hidden="1">{"fdsup://directions/FAT Viewer?action=UPDATE&amp;creator=factset&amp;DYN_ARGS=TRUE&amp;DOC_NAME=FAT:FQL_AUDITING_CLIENT_TEMPLATE.FAT&amp;display_string=Audit&amp;VAR:KEY=IPKPCVOHMR&amp;VAR:QUERY=WkFWKEZGX0RFQlRfT1RIX0NBUEwoQU5OLDIwMDhDWSwsLCxFVVIpKSArIFpBVihGRl9ERUJUX0xUKEFOTiwyM","DA4Q1ksLCwsRVVSKSk=&amp;WINDOW=FIRST_POPUP&amp;HEIGHT=450&amp;WIDTH=450&amp;START_MAXIMIZED=FALSE&amp;VAR:CALENDAR=LOCAL&amp;VAR:SYMBOL=595352&amp;VAR:INDEX=0"}</definedName>
    <definedName name="_4470__FDSAUDITLINK__" hidden="1">{"fdsup://Directions/FactSet Auditing Viewer?action=AUDIT_VALUE&amp;DB=129&amp;ID1=53055510&amp;VALUEID=04050&amp;SDATE=2005&amp;PERIODTYPE=ANN_STD&amp;SCFT=3&amp;window=popup_no_bar&amp;width=385&amp;height=120&amp;START_MAXIMIZED=FALSE&amp;creator=factset&amp;display_string=Audit"}</definedName>
    <definedName name="_4471__FDSAUDITLINK__" hidden="1">{"fdsup://directions/FAT Viewer?action=UPDATE&amp;creator=factset&amp;DYN_ARGS=TRUE&amp;DOC_NAME=FAT:FQL_AUDITING_CLIENT_TEMPLATE.FAT&amp;display_string=Audit&amp;VAR:KEY=ZYPKDSLUTC&amp;VAR:QUERY=RkZfRUJJVF9PUEVSKEFOTiwyMDExQ1ksLCwsVVNEKQ==&amp;WINDOW=FIRST_POPUP&amp;HEIGHT=450&amp;WIDTH=450&amp;","START_MAXIMIZED=FALSE&amp;VAR:CALENDAR=FIVEDAY&amp;VAR:SYMBOL=53055510&amp;VAR:INDEX=0"}</definedName>
    <definedName name="_4472__FDSAUDITLINK__" hidden="1">{"fdsup://directions/FAT Viewer?action=UPDATE&amp;creator=factset&amp;DYN_ARGS=TRUE&amp;DOC_NAME=FAT:FQL_AUDITING_CLIENT_TEMPLATE.FAT&amp;display_string=Audit&amp;VAR:KEY=MRUTUTWLAR&amp;VAR:QUERY=RkZfRUJJVF9PUEVSKEFOTiwyMDEwQ1ksLCwsVVNEKQ==&amp;WINDOW=FIRST_POPUP&amp;HEIGHT=450&amp;WIDTH=450&amp;","START_MAXIMIZED=FALSE&amp;VAR:CALENDAR=FIVEDAY&amp;VAR:SYMBOL=53055510&amp;VAR:INDEX=0"}</definedName>
    <definedName name="_4473__FDSAUDITLINK__" hidden="1">{"fdsup://directions/FAT Viewer?action=UPDATE&amp;creator=factset&amp;DYN_ARGS=TRUE&amp;DOC_NAME=FAT:FQL_AUDITING_CLIENT_TEMPLATE.FAT&amp;display_string=Audit&amp;VAR:KEY=ZEHUTKZEDS&amp;VAR:QUERY=RkZfRUJJVF9PUEVSKEFOTiwyMDA5Q1ksLCwsVVNEKQ==&amp;WINDOW=FIRST_POPUP&amp;HEIGHT=450&amp;WIDTH=450&amp;","START_MAXIMIZED=FALSE&amp;VAR:CALENDAR=FIVEDAY&amp;VAR:SYMBOL=53055510&amp;VAR:INDEX=0"}</definedName>
    <definedName name="_4474__FDSAUDITLINK__" hidden="1">{"fdsup://directions/FAT Viewer?action=UPDATE&amp;creator=factset&amp;DYN_ARGS=TRUE&amp;DOC_NAME=FAT:FQL_AUDITING_CLIENT_TEMPLATE.FAT&amp;display_string=Audit&amp;VAR:KEY=EVAFYVGPQB&amp;VAR:QUERY=RkZfRUJJVF9PUEVSKEFOTiwyMDA4Q1ksLCwsVVNEKQ==&amp;WINDOW=FIRST_POPUP&amp;HEIGHT=450&amp;WIDTH=450&amp;","START_MAXIMIZED=FALSE&amp;VAR:CALENDAR=FIVEDAY&amp;VAR:SYMBOL=53055510&amp;VAR:INDEX=0"}</definedName>
    <definedName name="_4475__FDSAUDITLINK__" hidden="1">{"fdsup://directions/FAT Viewer?action=UPDATE&amp;creator=factset&amp;DYN_ARGS=TRUE&amp;DOC_NAME=FAT:FQL_AUDITING_CLIENT_TEMPLATE.FAT&amp;display_string=Audit&amp;VAR:KEY=FGPCFSVOHI&amp;VAR:QUERY=RkZfRUJJVF9PUEVSKEFOTiwyMDA3Q1ksLCwsVVNEKQ==&amp;WINDOW=FIRST_POPUP&amp;HEIGHT=450&amp;WIDTH=450&amp;","START_MAXIMIZED=FALSE&amp;VAR:CALENDAR=FIVEDAY&amp;VAR:SYMBOL=53055510&amp;VAR:INDEX=0"}</definedName>
    <definedName name="_4476__FDSAUDITLINK__" hidden="1">{"fdsup://directions/FAT Viewer?action=UPDATE&amp;creator=factset&amp;DYN_ARGS=TRUE&amp;DOC_NAME=FAT:FQL_AUDITING_CLIENT_TEMPLATE.FAT&amp;display_string=Audit&amp;VAR:KEY=KLKRSVUDIH&amp;VAR:QUERY=RkZfRUJJVF9PUEVSKEFOTiwyMDA2Q1ksLCwsVVNEKQ==&amp;WINDOW=FIRST_POPUP&amp;HEIGHT=450&amp;WIDTH=450&amp;","START_MAXIMIZED=FALSE&amp;VAR:CALENDAR=FIVEDAY&amp;VAR:SYMBOL=53055510&amp;VAR:INDEX=0"}</definedName>
    <definedName name="_4477__FDSAUDITLINK__" hidden="1">{"fdsup://directions/FAT Viewer?action=UPDATE&amp;creator=factset&amp;DYN_ARGS=TRUE&amp;DOC_NAME=FAT:FQL_AUDITING_CLIENT_TEMPLATE.FAT&amp;display_string=Audit&amp;VAR:KEY=VMRCDADYZG&amp;VAR:QUERY=RkZfRUJJVF9PUEVSKEFOTiwyMDA1Q1ksLCwsVVNEKQ==&amp;WINDOW=FIRST_POPUP&amp;HEIGHT=450&amp;WIDTH=450&amp;","START_MAXIMIZED=FALSE&amp;VAR:CALENDAR=FIVEDAY&amp;VAR:SYMBOL=53055510&amp;VAR:INDEX=0"}</definedName>
    <definedName name="_4478__FDSAUDITLINK__" hidden="1">{"fdsup://directions/FAT Viewer?action=UPDATE&amp;creator=factset&amp;DYN_ARGS=TRUE&amp;DOC_NAME=FAT:FQL_AUDITING_CLIENT_TEMPLATE.FAT&amp;display_string=Audit&amp;VAR:KEY=UZMNKHANED&amp;VAR:QUERY=RkZfR1JPU1NfSU5DKEFOTiwyMDExQ1ksLCwsVVNEKQ==&amp;WINDOW=FIRST_POPUP&amp;HEIGHT=450&amp;WIDTH=450&amp;","START_MAXIMIZED=FALSE&amp;VAR:CALENDAR=FIVEDAY&amp;VAR:SYMBOL=53055510&amp;VAR:INDEX=0"}</definedName>
    <definedName name="_4479__FDSAUDITLINK__" hidden="1">{"fdsup://directions/FAT Viewer?action=UPDATE&amp;creator=factset&amp;DYN_ARGS=TRUE&amp;DOC_NAME=FAT:FQL_AUDITING_CLIENT_TEMPLATE.FAT&amp;display_string=Audit&amp;VAR:KEY=DCZOLSZWFW&amp;VAR:QUERY=RkZfR1JPU1NfSU5DKEFOTiwyMDEwQ1ksLCwsVVNEKQ==&amp;WINDOW=FIRST_POPUP&amp;HEIGHT=450&amp;WIDTH=450&amp;","START_MAXIMIZED=FALSE&amp;VAR:CALENDAR=FIVEDAY&amp;VAR:SYMBOL=53055510&amp;VAR:INDEX=0"}</definedName>
    <definedName name="_448__FDSAUDITLINK__" hidden="1">{"fdsup://directions/FAT Viewer?action=UPDATE&amp;creator=factset&amp;DYN_ARGS=TRUE&amp;DOC_NAME=FAT:FQL_AUDITING_CLIENT_TEMPLATE.FAT&amp;display_string=Audit&amp;VAR:KEY=HEZMDQJWFI&amp;VAR:QUERY=WkFWKEZGX0RFQlRfU1QoQU5OLDIwMTBDWSwsLCxFVVIpKSArIFpBVihGRl9ERVBTKEFOTiwyMDEwQ1ksLCwsR","VVSKSk=&amp;WINDOW=FIRST_POPUP&amp;HEIGHT=450&amp;WIDTH=450&amp;START_MAXIMIZED=FALSE&amp;VAR:CALENDAR=LOCAL&amp;VAR:SYMBOL=595352&amp;VAR:INDEX=0"}</definedName>
    <definedName name="_4480__FDSAUDITLINK__" hidden="1">{"fdsup://directions/FAT Viewer?action=UPDATE&amp;creator=factset&amp;DYN_ARGS=TRUE&amp;DOC_NAME=FAT:FQL_AUDITING_CLIENT_TEMPLATE.FAT&amp;display_string=Audit&amp;VAR:KEY=ABQRMLWVCD&amp;VAR:QUERY=RkZfR1JPU1NfSU5DKEFOTiwyMDA5Q1ksLCwsVVNEKQ==&amp;WINDOW=FIRST_POPUP&amp;HEIGHT=450&amp;WIDTH=450&amp;","START_MAXIMIZED=FALSE&amp;VAR:CALENDAR=FIVEDAY&amp;VAR:SYMBOL=53055510&amp;VAR:INDEX=0"}</definedName>
    <definedName name="_4481__FDSAUDITLINK__" hidden="1">{"fdsup://directions/FAT Viewer?action=UPDATE&amp;creator=factset&amp;DYN_ARGS=TRUE&amp;DOC_NAME=FAT:FQL_AUDITING_CLIENT_TEMPLATE.FAT&amp;display_string=Audit&amp;VAR:KEY=NEDSPGZAZY&amp;VAR:QUERY=RkZfR1JPU1NfSU5DKEFOTiwyMDA4Q1ksLCwsVVNEKQ==&amp;WINDOW=FIRST_POPUP&amp;HEIGHT=450&amp;WIDTH=450&amp;","START_MAXIMIZED=FALSE&amp;VAR:CALENDAR=FIVEDAY&amp;VAR:SYMBOL=53055510&amp;VAR:INDEX=0"}</definedName>
    <definedName name="_4482__FDSAUDITLINK__" hidden="1">{"fdsup://directions/FAT Viewer?action=UPDATE&amp;creator=factset&amp;DYN_ARGS=TRUE&amp;DOC_NAME=FAT:FQL_AUDITING_CLIENT_TEMPLATE.FAT&amp;display_string=Audit&amp;VAR:KEY=GBGDMDSJIZ&amp;VAR:QUERY=RkZfR1JPU1NfSU5DKEFOTiwyMDA3Q1ksLCwsVVNEKQ==&amp;WINDOW=FIRST_POPUP&amp;HEIGHT=450&amp;WIDTH=450&amp;","START_MAXIMIZED=FALSE&amp;VAR:CALENDAR=FIVEDAY&amp;VAR:SYMBOL=53055510&amp;VAR:INDEX=0"}</definedName>
    <definedName name="_4483__FDSAUDITLINK__" hidden="1">{"fdsup://directions/FAT Viewer?action=UPDATE&amp;creator=factset&amp;DYN_ARGS=TRUE&amp;DOC_NAME=FAT:FQL_AUDITING_CLIENT_TEMPLATE.FAT&amp;display_string=Audit&amp;VAR:KEY=RCLUJEJEBE&amp;VAR:QUERY=RkZfR1JPU1NfSU5DKEFOTiwyMDA2Q1ksLCwsVVNEKQ==&amp;WINDOW=FIRST_POPUP&amp;HEIGHT=450&amp;WIDTH=450&amp;","START_MAXIMIZED=FALSE&amp;VAR:CALENDAR=FIVEDAY&amp;VAR:SYMBOL=53055510&amp;VAR:INDEX=0"}</definedName>
    <definedName name="_4484__FDSAUDITLINK__" hidden="1">{"fdsup://directions/FAT Viewer?action=UPDATE&amp;creator=factset&amp;DYN_ARGS=TRUE&amp;DOC_NAME=FAT:FQL_AUDITING_CLIENT_TEMPLATE.FAT&amp;display_string=Audit&amp;VAR:KEY=KXGJWRONKZ&amp;VAR:QUERY=RkZfR1JPU1NfSU5DKEFOTiwyMDA1Q1ksLCwsVVNEKQ==&amp;WINDOW=FIRST_POPUP&amp;HEIGHT=450&amp;WIDTH=450&amp;","START_MAXIMIZED=FALSE&amp;VAR:CALENDAR=FIVEDAY&amp;VAR:SYMBOL=53055510&amp;VAR:INDEX=0"}</definedName>
    <definedName name="_4485__FDSAUDITLINK__" hidden="1">{"fdsup://Directions/FactSet Auditing Viewer?action=AUDIT_VALUE&amp;DB=129&amp;ID1=53055510&amp;VALUEID=01001&amp;SDATE=2011&amp;PERIODTYPE=ANN_STD&amp;SCFT=3&amp;window=popup_no_bar&amp;width=385&amp;height=120&amp;START_MAXIMIZED=FALSE&amp;creator=factset&amp;display_string=Audit"}</definedName>
    <definedName name="_4486__FDSAUDITLINK__" hidden="1">{"fdsup://Directions/FactSet Auditing Viewer?action=AUDIT_VALUE&amp;DB=129&amp;ID1=53055510&amp;VALUEID=01001&amp;SDATE=2010&amp;PERIODTYPE=ANN_STD&amp;SCFT=3&amp;window=popup_no_bar&amp;width=385&amp;height=120&amp;START_MAXIMIZED=FALSE&amp;creator=factset&amp;display_string=Audit"}</definedName>
    <definedName name="_4487__FDSAUDITLINK__" hidden="1">{"fdsup://Directions/FactSet Auditing Viewer?action=AUDIT_VALUE&amp;DB=129&amp;ID1=53055510&amp;VALUEID=01001&amp;SDATE=2009&amp;PERIODTYPE=ANN_STD&amp;SCFT=3&amp;window=popup_no_bar&amp;width=385&amp;height=120&amp;START_MAXIMIZED=FALSE&amp;creator=factset&amp;display_string=Audit"}</definedName>
    <definedName name="_4488__FDSAUDITLINK__" hidden="1">{"fdsup://Directions/FactSet Auditing Viewer?action=AUDIT_VALUE&amp;DB=129&amp;ID1=53055510&amp;VALUEID=01001&amp;SDATE=2008&amp;PERIODTYPE=ANN_STD&amp;SCFT=3&amp;window=popup_no_bar&amp;width=385&amp;height=120&amp;START_MAXIMIZED=FALSE&amp;creator=factset&amp;display_string=Audit"}</definedName>
    <definedName name="_4489__FDSAUDITLINK__" hidden="1">{"fdsup://Directions/FactSet Auditing Viewer?action=AUDIT_VALUE&amp;DB=129&amp;ID1=53055510&amp;VALUEID=01001&amp;SDATE=2007&amp;PERIODTYPE=ANN_STD&amp;SCFT=3&amp;window=popup_no_bar&amp;width=385&amp;height=120&amp;START_MAXIMIZED=FALSE&amp;creator=factset&amp;display_string=Audit"}</definedName>
    <definedName name="_449__FDSAUDITLINK__" hidden="1">{"fdsup://directions/FAT Viewer?action=UPDATE&amp;creator=factset&amp;DYN_ARGS=TRUE&amp;DOC_NAME=FAT:FQL_AUDITING_CLIENT_TEMPLATE.FAT&amp;display_string=Audit&amp;VAR:KEY=WREHCZQTSB&amp;VAR:QUERY=WkFWKEZGX0RFQlRfU1QoQU5OLDIwMDlDWSwsLCxFVVIpKSArIFpBVihGRl9ERVBTKEFOTiwyMDA5Q1ksLCwsR","VVSKSk=&amp;WINDOW=FIRST_POPUP&amp;HEIGHT=450&amp;WIDTH=450&amp;START_MAXIMIZED=FALSE&amp;VAR:CALENDAR=LOCAL&amp;VAR:SYMBOL=595352&amp;VAR:INDEX=0"}</definedName>
    <definedName name="_4490__FDSAUDITLINK__" hidden="1">{"fdsup://Directions/FactSet Auditing Viewer?action=AUDIT_VALUE&amp;DB=129&amp;ID1=53055510&amp;VALUEID=01001&amp;SDATE=2006&amp;PERIODTYPE=ANN_STD&amp;SCFT=3&amp;window=popup_no_bar&amp;width=385&amp;height=120&amp;START_MAXIMIZED=FALSE&amp;creator=factset&amp;display_string=Audit"}</definedName>
    <definedName name="_4491__FDSAUDITLINK__" hidden="1">{"fdsup://Directions/FactSet Auditing Viewer?action=AUDIT_VALUE&amp;DB=129&amp;ID1=53055510&amp;VALUEID=01001&amp;SDATE=2005&amp;PERIODTYPE=ANN_STD&amp;SCFT=3&amp;window=popup_no_bar&amp;width=385&amp;height=120&amp;START_MAXIMIZED=FALSE&amp;creator=factset&amp;display_string=Audit"}</definedName>
    <definedName name="_4492__FDSAUDITLINK__" hidden="1">{"fdsup://directions/FAT Viewer?action=UPDATE&amp;creator=factset&amp;DYN_ARGS=TRUE&amp;DOC_NAME=FAT:FQL_AUDITING_CLIENT_TEMPLATE.FAT&amp;display_string=Audit&amp;VAR:KEY=EBKTQXGNIZ&amp;VAR:QUERY=RkZfSExUSF9BU1NFVFNfUExBTl9GQUlSX1ZBTChBTk4sNDExNzYsLCwsVVNEKSAqIDE=&amp;WINDOW=FIRST_POP","UP&amp;HEIGHT=450&amp;WIDTH=450&amp;START_MAXIMIZED=FALSE&amp;VAR:CALENDAR=FIVEDAY&amp;VAR:SYMBOL=19239V30&amp;VAR:INDEX=0"}</definedName>
    <definedName name="_4493__FDSAUDITLINK__" hidden="1">{"fdsup://directions/FAT Viewer?action=UPDATE&amp;creator=factset&amp;DYN_ARGS=TRUE&amp;DOC_NAME=FAT:FQL_AUDITING_CLIENT_TEMPLATE.FAT&amp;display_string=Audit&amp;VAR:KEY=YNUJSLSZMT&amp;VAR:QUERY=RkZfSExUSF9QQk8oQU5OLDQxMTc2LCwsLFVTRCkgKiAx&amp;WINDOW=FIRST_POPUP&amp;HEIGHT=450&amp;WIDTH=450&amp;","START_MAXIMIZED=FALSE&amp;VAR:CALENDAR=FIVEDAY&amp;VAR:SYMBOL=19239V30&amp;VAR:INDEX=0"}</definedName>
    <definedName name="_4494__FDSAUDITLINK__" hidden="1">{"fdsup://directions/FAT Viewer?action=UPDATE&amp;creator=factset&amp;DYN_ARGS=TRUE&amp;DOC_NAME=FAT:FQL_AUDITING_CLIENT_TEMPLATE.FAT&amp;display_string=Audit&amp;VAR:KEY=XQBYTINIBS&amp;VAR:QUERY=KEZGX1dLQ0FQKEFOTiw0MTE3NiwsLCxVU0QpQEZGX1dLQ0FQKEFOTiwwLCwsLFVTRCkp&amp;WINDOW=FIRST_POP","UP&amp;HEIGHT=450&amp;WIDTH=450&amp;START_MAXIMIZED=FALSE&amp;VAR:CALENDAR=FIVEDAY&amp;VAR:SYMBOL=19239V30&amp;VAR:INDEX=0"}</definedName>
    <definedName name="_4495__FDSAUDITLINK__" hidden="1">{"fdsup://directions/FAT Viewer?action=UPDATE&amp;creator=factset&amp;DYN_ARGS=TRUE&amp;DOC_NAME=FAT:FQL_AUDITING_CLIENT_TEMPLATE.FAT&amp;display_string=Audit&amp;VAR:KEY=XQBYTINIBS&amp;VAR:QUERY=KEZGX1dLQ0FQKEFOTiw0MTE3NiwsLCxVU0QpQEZGX1dLQ0FQKEFOTiwwLCwsLFVTRCkp&amp;WINDOW=FIRST_POP","UP&amp;HEIGHT=450&amp;WIDTH=450&amp;START_MAXIMIZED=FALSE&amp;VAR:CALENDAR=FIVEDAY&amp;VAR:SYMBOL=19239V30&amp;VAR:INDEX=0"}</definedName>
    <definedName name="_4496__FDSAUDITLINK__" hidden="1">{"fdsup://directions/FAT Viewer?action=UPDATE&amp;creator=factset&amp;DYN_ARGS=TRUE&amp;DOC_NAME=FAT:FQL_AUDITING_CLIENT_TEMPLATE.FAT&amp;display_string=Audit&amp;VAR:KEY=VUDEBMZODU&amp;VAR:QUERY=WkFWKEZGX0RFQlRfT1RIX0NBUEwoTU9OLDQxMTc2LCwsLFVTRCkpICsgWkFWKEZGX0RFQlRfTFQoTU9OLDQxM","Tc2LCwsLFVTRCkp&amp;WINDOW=FIRST_POPUP&amp;HEIGHT=450&amp;WIDTH=450&amp;START_MAXIMIZED=FALSE&amp;VAR:CALENDAR=FIVEDAY&amp;VAR:SYMBOL=19239V30&amp;VAR:INDEX=0"}</definedName>
    <definedName name="_4497__FDSAUDITLINK__" hidden="1">{"fdsup://directions/FAT Viewer?action=UPDATE&amp;creator=factset&amp;DYN_ARGS=TRUE&amp;DOC_NAME=FAT:FQL_AUDITING_CLIENT_TEMPLATE.FAT&amp;display_string=Audit&amp;VAR:KEY=APCBUDCLUB&amp;VAR:QUERY=WkFWKEZGX0RFQlRfU1QoTU9OLDQxMTc2LCwsLFVTRCkpICsgWkFWKEZGX0RFUFMoTU9OLDQxMTc2LCwsLFVTR","Ckp&amp;WINDOW=FIRST_POPUP&amp;HEIGHT=450&amp;WIDTH=450&amp;START_MAXIMIZED=FALSE&amp;VAR:CALENDAR=FIVEDAY&amp;VAR:SYMBOL=19239V30&amp;VAR:INDEX=0"}</definedName>
    <definedName name="_4498__FDSAUDITLINK__" hidden="1">{"fdsup://directions/FAT Viewer?action=UPDATE&amp;creator=factset&amp;DYN_ARGS=TRUE&amp;DOC_NAME=FAT:FQL_AUDITING_CLIENT_TEMPLATE.FAT&amp;display_string=Audit&amp;VAR:KEY=BEVCJYTOLC&amp;VAR:QUERY=KCgoRkZfU1RLX1BVUkNIX0NGKExUTSw0MTE3NiwsLCxVU0QpQEZGX1NUS19QVVJDSF9DRihMVE1fU0VNSSw0M","TE3NiwsLCxVU0QpKUBGRl9TVEtfUFVSQ0hfQ0YoTFRNLDAsLCwsVVNEKSlARkZfU1RLX1BVUkNIX0NGKExUTV9TRU1JLDAsLCwsVVNEKSk=&amp;WINDOW=FIRST_POPUP&amp;HEIGHT=450&amp;WIDTH=450&amp;START_MAXIMIZED=FALSE&amp;VAR:CALENDAR=FIVEDAY&amp;VAR:SYMBOL=19239V30&amp;VAR:INDEX=0"}</definedName>
    <definedName name="_4499__FDSAUDITLINK__" hidden="1">{"fdsup://directions/FAT Viewer?action=UPDATE&amp;creator=factset&amp;DYN_ARGS=TRUE&amp;DOC_NAME=FAT:FQL_AUDITING_CLIENT_TEMPLATE.FAT&amp;display_string=Audit&amp;VAR:KEY=XGTCBMVYBM&amp;VAR:QUERY=KCgoRkZfQ0FQRVgoTFRNLDQxMTc2LCwsLFVTRClARkZfQ0FQRVgoTFRNX1NFTUksNDExNzYsLCwsVVNEKSlAR","kZfQ0FQRVgoTFRNLDAsLCwsVVNEKSlARkZfQ0FQRVgoTFRNX1NFTUksMCwsLCxVU0QpKQ==&amp;WINDOW=FIRST_POPUP&amp;HEIGHT=450&amp;WIDTH=450&amp;START_MAXIMIZED=FALSE&amp;VAR:CALENDAR=FIVEDAY&amp;VAR:SYMBOL=19239V30&amp;VAR:INDEX=0"}</definedName>
    <definedName name="_45__123Graph_AChart_1G" hidden="1">#REF!</definedName>
    <definedName name="_45__123Graph_AChart_1Z" hidden="1">#REF!</definedName>
    <definedName name="_45__123Graph_AGRAFICO_8" hidden="1">'[11]Tav.22 Rischio di Credito'!$AJ$30:$AJ$41</definedName>
    <definedName name="_45__123Graph_BChart_1W" hidden="1">#REF!</definedName>
    <definedName name="_45__FDSAUDITLINK__" hidden="1">{"fdsup://Directions/FactSet Auditing Viewer?action=AUDIT_VALUE&amp;DB=129&amp;ID1=50075N10&amp;VALUEID=18352&amp;SDATE=2011&amp;PERIODTYPE=ANN_STD&amp;SCFT=3&amp;window=popup_no_bar&amp;width=385&amp;height=120&amp;START_MAXIMIZED=FALSE&amp;creator=factset&amp;display_string=Audit"}</definedName>
    <definedName name="_450__FDSAUDITLINK__" hidden="1">{"fdsup://directions/FAT Viewer?action=UPDATE&amp;creator=factset&amp;DYN_ARGS=TRUE&amp;DOC_NAME=FAT:FQL_AUDITING_CLIENT_TEMPLATE.FAT&amp;display_string=Audit&amp;VAR:KEY=FAXCBQXKVQ&amp;VAR:QUERY=WkFWKEZGX0RFQlRfU1QoQU5OLDIwMDhDWSwsLCxFVVIpKSArIFpBVihGRl9ERVBTKEFOTiwyMDA4Q1ksLCwsR","VVSKSk=&amp;WINDOW=FIRST_POPUP&amp;HEIGHT=450&amp;WIDTH=450&amp;START_MAXIMIZED=FALSE&amp;VAR:CALENDAR=LOCAL&amp;VAR:SYMBOL=595352&amp;VAR:INDEX=0"}</definedName>
    <definedName name="_4500__FDSAUDITLINK__" hidden="1">{"fdsup://directions/FAT Viewer?action=UPDATE&amp;creator=factset&amp;DYN_ARGS=TRUE&amp;DOC_NAME=FAT:FQL_AUDITING_CLIENT_TEMPLATE.FAT&amp;display_string=Audit&amp;VAR:KEY=CZOXIHWVKZ&amp;VAR:QUERY=KCgoRkZfVEFYX0NGKExUTSw0MTE3NiwsLCxVU0QpQEZGX1RBWF9DRihMVE1fU0VNSSw0MTE3NiwsLCxVU0QpK","UBGRl9UQVhfQ0YoTFRNLDAsLCwsVVNEKSlARkZfVEFYX0NGKExUTV9TRU1JLDAsLCwsVVNEKSk=&amp;WINDOW=FIRST_POPUP&amp;HEIGHT=450&amp;WIDTH=450&amp;START_MAXIMIZED=FALSE&amp;VAR:CALENDAR=FIVEDAY&amp;VAR:SYMBOL=19239V30&amp;VAR:INDEX=0"}</definedName>
    <definedName name="_4501__FDSAUDITLINK__" hidden="1">{"fdsup://directions/FAT Viewer?action=UPDATE&amp;creator=factset&amp;DYN_ARGS=TRUE&amp;DOC_NAME=FAT:FQL_AUDITING_CLIENT_TEMPLATE.FAT&amp;display_string=Audit&amp;VAR:KEY=TQBUNYNCTG&amp;VAR:QUERY=KCgoRkZfV0tDQVBfQ0hHKExUTSw0MTE3NiwsLCxVU0QpQEZGX1dLQ0FQX0NIRyhMVE1fU0VNSSw0MTE3NiwsL","CxVU0QpKUBGRl9XS0NBUF9DSEcoTFRNLDAsLCwsVVNEKSlARkZfV0tDQVBfQ0hHKExUTV9TRU1JLDAsLCwsVVNEKSk=&amp;WINDOW=FIRST_POPUP&amp;HEIGHT=450&amp;WIDTH=450&amp;START_MAXIMIZED=FALSE&amp;VAR:CALENDAR=FIVEDAY&amp;VAR:SYMBOL=19239V30&amp;VAR:INDEX=0"}</definedName>
    <definedName name="_4502__FDSAUDITLINK__" hidden="1">{"fdsup://directions/FAT Viewer?action=UPDATE&amp;creator=factset&amp;DYN_ARGS=TRUE&amp;DOC_NAME=FAT:FQL_AUDITING_CLIENT_TEMPLATE.FAT&amp;display_string=Audit&amp;VAR:KEY=WZGFKZQVYL&amp;VAR:QUERY=KCgoRkZfVEFYX1JBVEUoTFRNLDQxMTc2LCwsLFVTRClARkZfVEFYX1JBVEUoTFRNX1NFTUksNDExNzYsLCwsV","VNEKSlARkZfVEFYX1JBVEUoTFRNLDAsLCwsVVNEKSlARkZfVEFYX1JBVEUoTFRNLDAsLCwsVVNEKSk=&amp;WINDOW=FIRST_POPUP&amp;HEIGHT=450&amp;WIDTH=450&amp;START_MAXIMIZED=FALSE&amp;VAR:CALENDAR=FIVEDAY&amp;VAR:SYMBOL=19239V30&amp;VAR:INDEX=0"}</definedName>
    <definedName name="_4503__FDSAUDITLINK__" hidden="1">{"fdsup://directions/FAT Viewer?action=UPDATE&amp;creator=factset&amp;DYN_ARGS=TRUE&amp;DOC_NAME=FAT:FQL_AUDITING_CLIENT_TEMPLATE.FAT&amp;display_string=Audit&amp;VAR:KEY=JGTCRSXSLM&amp;VAR:QUERY=WkFWKCgoRkZfSU5WRVNUX0dBSU4oUVRSLDQxMTc2LCwsLFVTRClARkZfSU5WRVNUX0dBSU4oU0VNSSw0MTE3N","iwsLCxVU0QpKUBGRl9JTlZFU1RfR0FJTihBTk4sMCwsLCxVU0QpKSkgKyBaQVYoKChGRl9HQUlOX1NBTEVfQVNTRVRTX05FVChMVE0sNDExNzYsLCwsVVNEKUBGRl9HQUlOX1NBTEVfQVNTRVRTX05FVChMVE1fU0VNSSw0MTE3NiwsLCxVU0QpKUBGRl9HQUlOX1NBTEVfQVNTRVRTX05FVChBTk4sMCwsLCxVU0QpKSk=&amp;WINDOW=FIRST_PO","PUP&amp;HEIGHT=450&amp;WIDTH=450&amp;START_MAXIMIZED=FALSE&amp;VAR:CALENDAR=FIVEDAY&amp;VAR:SYMBOL=19239V30&amp;VAR:INDEX=0"}</definedName>
    <definedName name="_4504__FDSAUDITLINK__" hidden="1">{"fdsup://directions/FAT Viewer?action=UPDATE&amp;creator=factset&amp;DYN_ARGS=TRUE&amp;DOC_NAME=FAT:FQL_AUDITING_CLIENT_TEMPLATE.FAT&amp;display_string=Audit&amp;VAR:KEY=VYJCJENEFU&amp;VAR:QUERY=KCgoRkZfTkVUX0lOQ19CQVNJQ19BRlRfWE9SRChMVE0sNDExNzYsLCwsVVNEKUBGRl9ORVRfSU5DX0JBU0lDX","0FGVF9YT1JEKExUTV9TRU1JLDQxMTc2LCwsLFVTRCkpQEZGX05FVF9JTkNfQkFTSUNfQUZUX1hPUkQoTFRNLDAsLCwsVVNEKSlARkZfTkVUX0lOQ19CQVNJQ19BRlRfWE9SRChMVE1fU0VNSSwwLCwsLFVTRCkp&amp;WINDOW=FIRST_POPUP&amp;HEIGHT=450&amp;WIDTH=450&amp;START_MAXIMIZED=FALSE&amp;VAR:CALENDAR=FIVEDAY&amp;VAR:SYMBOL=1","9239V30&amp;VAR:INDEX=0"}</definedName>
    <definedName name="_4505__FDSAUDITLINK__" hidden="1">{"fdsup://directions/FAT Viewer?action=UPDATE&amp;creator=factset&amp;DYN_ARGS=TRUE&amp;DOC_NAME=FAT:FQL_AUDITING_CLIENT_TEMPLATE.FAT&amp;display_string=Audit&amp;VAR:KEY=FEDQNKJORY&amp;VAR:QUERY=KCgoRkZfTUlOX0lOVF9FWFAoTFRNLDQxMTc2LCwsLFVTRClARkZfTUlOX0lOVF9FWFAoTFRNX1NFTUksNDExN","zYsLCwsVVNEKSlARkZfTUlOX0lOVF9FWFAoTFRNLDAsLCwsVVNEKSlARkZfTUlOX0lOVF9FWFAoTFRNX1NFTUksMCwsLCxVU0QpKQ==&amp;WINDOW=FIRST_POPUP&amp;HEIGHT=450&amp;WIDTH=450&amp;START_MAXIMIZED=FALSE&amp;VAR:CALENDAR=FIVEDAY&amp;VAR:SYMBOL=19239V30&amp;VAR:INDEX=0"}</definedName>
    <definedName name="_4506__FDSAUDITLINK__" hidden="1">{"fdsup://directions/FAT Viewer?action=UPDATE&amp;creator=factset&amp;DYN_ARGS=TRUE&amp;DOC_NAME=FAT:FQL_AUDITING_CLIENT_TEMPLATE.FAT&amp;display_string=Audit&amp;VAR:KEY=CXQPYDCJQN&amp;VAR:QUERY=WkFWKEZGX1VOVVNVQUxfRVhQKE1PTiw0MTE3NiwsLCxVU0QpKSArIFpBVihGRl9PUEVSX0VYUF9PVEgoTU9OL","DQxMTc2LCwsLFVTRCkp&amp;WINDOW=FIRST_POPUP&amp;HEIGHT=450&amp;WIDTH=450&amp;START_MAXIMIZED=FALSE&amp;VAR:CALENDAR=FIVEDAY&amp;VAR:SYMBOL=19239V30&amp;VAR:INDEX=0"}</definedName>
    <definedName name="_4507__FDSAUDITLINK__" hidden="1">{"fdsup://directions/FAT Viewer?action=UPDATE&amp;creator=factset&amp;DYN_ARGS=TRUE&amp;DOC_NAME=FAT:FQL_AUDITING_CLIENT_TEMPLATE.FAT&amp;display_string=Audit&amp;VAR:KEY=JMZOXSFABG&amp;VAR:QUERY=KCgoRkZfSU5UX0lOQyhMVE0sNDExNzYsLCwsVVNEKUBGRl9JTlRfSU5DKExUTV9TRU1JLDQxMTc2LCwsLFVTR","CkpQEZGX0lOVF9JTkMoTFRNLDAsLCwsVVNEKSlARkZfSU5UX0lOQyhMVE1fU0VNSSwwLCwsLFVTRCkp&amp;WINDOW=FIRST_POPUP&amp;HEIGHT=450&amp;WIDTH=450&amp;START_MAXIMIZED=FALSE&amp;VAR:CALENDAR=FIVEDAY&amp;VAR:SYMBOL=19239V30&amp;VAR:INDEX=0"}</definedName>
    <definedName name="_4508__FDSAUDITLINK__" hidden="1">{"fdsup://directions/FAT Viewer?action=UPDATE&amp;creator=factset&amp;DYN_ARGS=TRUE&amp;DOC_NAME=FAT:FQL_AUDITING_CLIENT_TEMPLATE.FAT&amp;display_string=Audit&amp;VAR:KEY=SNSFCZONGX&amp;VAR:QUERY=RkZfSU5UX0VYUF9ORVQoTU9OLDQxMTc2LCwsLFVTRCk=&amp;WINDOW=FIRST_POPUP&amp;HEIGHT=450&amp;WIDTH=450&amp;","START_MAXIMIZED=FALSE&amp;VAR:CALENDAR=FIVEDAY&amp;VAR:SYMBOL=19239V30&amp;VAR:INDEX=0"}</definedName>
    <definedName name="_4509__FDSAUDITLINK__" hidden="1">{"fdsup://directions/FAT Viewer?action=UPDATE&amp;creator=factset&amp;DYN_ARGS=TRUE&amp;DOC_NAME=FAT:FQL_AUDITING_CLIENT_TEMPLATE.FAT&amp;display_string=Audit&amp;VAR:KEY=HOREPGJQPQ&amp;VAR:QUERY=KCgoRkZfQU1PUlRfQ0YoTFRNLDQxMTc2LCwsLFVTRClARkZfQU1PUlRfQ0YoTFRNX1NFTUksNDExNzYsLCwsV","VNEKSlARkZfQU1PUlRfQ0YoTFRNLDAsLCwsVVNEKSlARkZfQU1PUlRfQ0YoTFRNX1NFTUksMCwsLCxVU0QpKQ==&amp;WINDOW=FIRST_POPUP&amp;HEIGHT=450&amp;WIDTH=450&amp;START_MAXIMIZED=FALSE&amp;VAR:CALENDAR=FIVEDAY&amp;VAR:SYMBOL=19239V30&amp;VAR:INDEX=0"}</definedName>
    <definedName name="_451__FDSAUDITLINK__" hidden="1">{"fdsup://directions/FAT Viewer?action=UPDATE&amp;creator=factset&amp;DYN_ARGS=TRUE&amp;DOC_NAME=FAT:FQL_AUDITING_CLIENT_TEMPLATE.FAT&amp;display_string=Audit&amp;VAR:KEY=WJCVOTQFAX&amp;VAR:QUERY=RkZfQ0FQRVgoQU5OLDIwMTBDWSwsLCxFVVIp&amp;WINDOW=FIRST_POPUP&amp;HEIGHT=450&amp;WIDTH=450&amp;START_MA","XIMIZED=FALSE&amp;VAR:CALENDAR=LOCAL&amp;VAR:SYMBOL=595352&amp;VAR:INDEX=0"}</definedName>
    <definedName name="_4510__FDSAUDITLINK__" hidden="1">{"fdsup://directions/FAT Viewer?action=UPDATE&amp;creator=factset&amp;DYN_ARGS=TRUE&amp;DOC_NAME=FAT:FQL_AUDITING_CLIENT_TEMPLATE.FAT&amp;display_string=Audit&amp;VAR:KEY=ABIXEHWTWZ&amp;VAR:QUERY=RkZfSExUSF9BU1NFVFNfUExBTl9GQUlSX1ZBTChBTk4sNDExNzYsLCwsRVVSKSAqIDE=&amp;WINDOW=FIRST_POP","UP&amp;HEIGHT=450&amp;WIDTH=450&amp;START_MAXIMIZED=FALSE&amp;VAR:CALENDAR=FIVEDAY&amp;VAR:SYMBOL=B7QNZW&amp;VAR:INDEX=0"}</definedName>
    <definedName name="_4511__FDSAUDITLINK__" hidden="1">{"fdsup://directions/FAT Viewer?action=UPDATE&amp;creator=factset&amp;DYN_ARGS=TRUE&amp;DOC_NAME=FAT:FQL_AUDITING_CLIENT_TEMPLATE.FAT&amp;display_string=Audit&amp;VAR:KEY=YXYREZSXMT&amp;VAR:QUERY=RkZfSExUSF9QQk8oQU5OLDQxMTc2LCwsLEVVUikgKiAx&amp;WINDOW=FIRST_POPUP&amp;HEIGHT=450&amp;WIDTH=450&amp;","START_MAXIMIZED=FALSE&amp;VAR:CALENDAR=FIVEDAY&amp;VAR:SYMBOL=B7QNZW&amp;VAR:INDEX=0"}</definedName>
    <definedName name="_4512__FDSAUDITLINK__" hidden="1">{"fdsup://directions/FAT Viewer?action=UPDATE&amp;creator=factset&amp;DYN_ARGS=TRUE&amp;DOC_NAME=FAT:FQL_AUDITING_CLIENT_TEMPLATE.FAT&amp;display_string=Audit&amp;VAR:KEY=HITKLWPANW&amp;VAR:QUERY=KEZGX1dLQ0FQKEFOTiw0MTE3NiwsLCxFVVIpQEZGX1dLQ0FQKEFOTiwwLCwsLEVVUikp&amp;WINDOW=FIRST_POP","UP&amp;HEIGHT=450&amp;WIDTH=450&amp;START_MAXIMIZED=FALSE&amp;VAR:CALENDAR=FIVEDAY&amp;VAR:SYMBOL=B7QNZW&amp;VAR:INDEX=0"}</definedName>
    <definedName name="_4513__FDSAUDITLINK__" hidden="1">{"fdsup://directions/FAT Viewer?action=UPDATE&amp;creator=factset&amp;DYN_ARGS=TRUE&amp;DOC_NAME=FAT:FQL_AUDITING_CLIENT_TEMPLATE.FAT&amp;display_string=Audit&amp;VAR:KEY=HITKLWPANW&amp;VAR:QUERY=KEZGX1dLQ0FQKEFOTiw0MTE3NiwsLCxFVVIpQEZGX1dLQ0FQKEFOTiwwLCwsLEVVUikp&amp;WINDOW=FIRST_POP","UP&amp;HEIGHT=450&amp;WIDTH=450&amp;START_MAXIMIZED=FALSE&amp;VAR:CALENDAR=FIVEDAY&amp;VAR:SYMBOL=B7QNZW&amp;VAR:INDEX=0"}</definedName>
    <definedName name="_4514__FDSAUDITLINK__" hidden="1">{"fdsup://Directions/FactSet Auditing Viewer?action=AUDIT_VALUE&amp;DB=129&amp;ID1=B7QNZW&amp;VALUEID=05192&amp;SDATE=2011&amp;PERIODTYPE=ANN_STD&amp;SCFT=3&amp;window=popup_no_bar&amp;width=385&amp;height=120&amp;START_MAXIMIZED=FALSE&amp;creator=factset&amp;display_string=Audit"}</definedName>
    <definedName name="_4515__FDSAUDITLINK__" hidden="1">{"fdsup://directions/FAT Viewer?action=UPDATE&amp;creator=factset&amp;DYN_ARGS=TRUE&amp;DOC_NAME=FAT:FQL_AUDITING_CLIENT_TEMPLATE.FAT&amp;display_string=Audit&amp;VAR:KEY=NYVCRMPGZA&amp;VAR:QUERY=WkFWKEZGX0RFQlRfT1RIX0NBUEwoTU9OLDQxMTc2LCwsLEVVUikpICsgWkFWKEZGX0RFQlRfTFQoTU9OLDQxM","Tc2LCwsLEVVUikp&amp;WINDOW=FIRST_POPUP&amp;HEIGHT=450&amp;WIDTH=450&amp;START_MAXIMIZED=FALSE&amp;VAR:CALENDAR=FIVEDAY&amp;VAR:SYMBOL=B7QNZW&amp;VAR:INDEX=0"}</definedName>
    <definedName name="_4516__FDSAUDITLINK__" hidden="1">{"fdsup://directions/FAT Viewer?action=UPDATE&amp;creator=factset&amp;DYN_ARGS=TRUE&amp;DOC_NAME=FAT:FQL_AUDITING_CLIENT_TEMPLATE.FAT&amp;display_string=Audit&amp;VAR:KEY=GBAPQHORIJ&amp;VAR:QUERY=WkFWKEZGX0RFQlRfU1QoTU9OLDQxMTc2LCwsLEVVUikpICsgWkFWKEZGX0RFUFMoTU9OLDQxMTc2LCwsLEVVU","ikp&amp;WINDOW=FIRST_POPUP&amp;HEIGHT=450&amp;WIDTH=450&amp;START_MAXIMIZED=FALSE&amp;VAR:CALENDAR=FIVEDAY&amp;VAR:SYMBOL=B7QNZW&amp;VAR:INDEX=0"}</definedName>
    <definedName name="_4517__FDSAUDITLINK__" hidden="1">{"fdsup://directions/FAT Viewer?action=UPDATE&amp;creator=factset&amp;DYN_ARGS=TRUE&amp;DOC_NAME=FAT:FQL_AUDITING_CLIENT_TEMPLATE.FAT&amp;display_string=Audit&amp;VAR:KEY=XOFCLIPQTM&amp;VAR:QUERY=KCgoRkZfU1RLX1BVUkNIX0NGKExUTSw0MTE3NiwsLCxFVVIpQEZGX1NUS19QVVJDSF9DRihMVE1fU0VNSSw0M","TE3NiwsLCxFVVIpKUBGRl9TVEtfUFVSQ0hfQ0YoTFRNLDAsLCwsRVVSKSlARkZfU1RLX1BVUkNIX0NGKExUTV9TRU1JLDAsLCwsRVVSKSk=&amp;WINDOW=FIRST_POPUP&amp;HEIGHT=450&amp;WIDTH=450&amp;START_MAXIMIZED=FALSE&amp;VAR:CALENDAR=FIVEDAY&amp;VAR:SYMBOL=B7QNZW&amp;VAR:INDEX=0"}</definedName>
    <definedName name="_4518__FDSAUDITLINK__" hidden="1">{"fdsup://directions/FAT Viewer?action=UPDATE&amp;creator=factset&amp;DYN_ARGS=TRUE&amp;DOC_NAME=FAT:FQL_AUDITING_CLIENT_TEMPLATE.FAT&amp;display_string=Audit&amp;VAR:KEY=JILCDOBMDU&amp;VAR:QUERY=KCgoRkZfQ0FQRVgoTFRNLDQxMTc2LCwsLEVVUilARkZfQ0FQRVgoTFRNX1NFTUksNDExNzYsLCwsRVVSKSlAR","kZfQ0FQRVgoTFRNLDAsLCwsRVVSKSlARkZfQ0FQRVgoTFRNX1NFTUksMCwsLCxFVVIpKQ==&amp;WINDOW=FIRST_POPUP&amp;HEIGHT=450&amp;WIDTH=450&amp;START_MAXIMIZED=FALSE&amp;VAR:CALENDAR=FIVEDAY&amp;VAR:SYMBOL=B7QNZW&amp;VAR:INDEX=0"}</definedName>
    <definedName name="_4519__FDSAUDITLINK__" hidden="1">{"fdsup://directions/FAT Viewer?action=UPDATE&amp;creator=factset&amp;DYN_ARGS=TRUE&amp;DOC_NAME=FAT:FQL_AUDITING_CLIENT_TEMPLATE.FAT&amp;display_string=Audit&amp;VAR:KEY=SHGDIDEHGH&amp;VAR:QUERY=KCgoRkZfVEFYX0NGKExUTSw0MTE3NiwsLCxFVVIpQEZGX1RBWF9DRihMVE1fU0VNSSw0MTE3NiwsLCxFVVIpK","UBGRl9UQVhfQ0YoTFRNLDAsLCwsRVVSKSlARkZfVEFYX0NGKExUTV9TRU1JLDAsLCwsRVVSKSk=&amp;WINDOW=FIRST_POPUP&amp;HEIGHT=450&amp;WIDTH=450&amp;START_MAXIMIZED=FALSE&amp;VAR:CALENDAR=FIVEDAY&amp;VAR:SYMBOL=B7QNZW&amp;VAR:INDEX=0"}</definedName>
    <definedName name="_452__FDSAUDITLINK__" hidden="1">{"fdsup://directions/FAT Viewer?action=UPDATE&amp;creator=factset&amp;DYN_ARGS=TRUE&amp;DOC_NAME=FAT:FQL_AUDITING_CLIENT_TEMPLATE.FAT&amp;display_string=Audit&amp;VAR:KEY=XGXOLQZWBK&amp;VAR:QUERY=RkZfQ0FQRVgoQU5OLDIwMDlDWSwsLCxFVVIp&amp;WINDOW=FIRST_POPUP&amp;HEIGHT=450&amp;WIDTH=450&amp;START_MA","XIMIZED=FALSE&amp;VAR:CALENDAR=LOCAL&amp;VAR:SYMBOL=595352&amp;VAR:INDEX=0"}</definedName>
    <definedName name="_4520__FDSAUDITLINK__" hidden="1">{"fdsup://directions/FAT Viewer?action=UPDATE&amp;creator=factset&amp;DYN_ARGS=TRUE&amp;DOC_NAME=FAT:FQL_AUDITING_CLIENT_TEMPLATE.FAT&amp;display_string=Audit&amp;VAR:KEY=FQNYTALKHG&amp;VAR:QUERY=KCgoRkZfV0tDQVBfQ0hHKExUTSw0MTE3NiwsLCxFVVIpQEZGX1dLQ0FQX0NIRyhMVE1fU0VNSSw0MTE3NiwsL","CxFVVIpKUBGRl9XS0NBUF9DSEcoTFRNLDAsLCwsRVVSKSlARkZfV0tDQVBfQ0hHKExUTV9TRU1JLDAsLCwsRVVSKSk=&amp;WINDOW=FIRST_POPUP&amp;HEIGHT=450&amp;WIDTH=450&amp;START_MAXIMIZED=FALSE&amp;VAR:CALENDAR=FIVEDAY&amp;VAR:SYMBOL=B7QNZW&amp;VAR:INDEX=0"}</definedName>
    <definedName name="_4521__FDSAUDITLINK__" hidden="1">{"fdsup://directions/FAT Viewer?action=UPDATE&amp;creator=factset&amp;DYN_ARGS=TRUE&amp;DOC_NAME=FAT:FQL_AUDITING_CLIENT_TEMPLATE.FAT&amp;display_string=Audit&amp;VAR:KEY=WDWLCRKPUP&amp;VAR:QUERY=KCgoRkZfVEFYX1JBVEUoTFRNLDQxMTc2LCwsLEVVUilARkZfVEFYX1JBVEUoTFRNX1NFTUksNDExNzYsLCwsR","VVSKSlARkZfVEFYX1JBVEUoTFRNLDAsLCwsRVVSKSlARkZfVEFYX1JBVEUoTFRNLDAsLCwsRVVSKSk=&amp;WINDOW=FIRST_POPUP&amp;HEIGHT=450&amp;WIDTH=450&amp;START_MAXIMIZED=FALSE&amp;VAR:CALENDAR=FIVEDAY&amp;VAR:SYMBOL=B7QNZW&amp;VAR:INDEX=0"}</definedName>
    <definedName name="_4522__FDSAUDITLINK__" hidden="1">{"fdsup://directions/FAT Viewer?action=UPDATE&amp;creator=factset&amp;DYN_ARGS=TRUE&amp;DOC_NAME=FAT:FQL_AUDITING_CLIENT_TEMPLATE.FAT&amp;display_string=Audit&amp;VAR:KEY=ZYDKPMFMZU&amp;VAR:QUERY=WkFWKCgoRkZfSU5WRVNUX0dBSU4oUVRSLDQxMTc2LCwsLEVVUilARkZfSU5WRVNUX0dBSU4oU0VNSSw0MTE3N","iwsLCxFVVIpKUBGRl9JTlZFU1RfR0FJTihBTk4sMCwsLCxFVVIpKSkgKyBaQVYoKChGRl9HQUlOX1NBTEVfQVNTRVRTX05FVChMVE0sNDExNzYsLCwsRVVSKUBGRl9HQUlOX1NBTEVfQVNTRVRTX05FVChMVE1fU0VNSSw0MTE3NiwsLCxFVVIpKUBGRl9HQUlOX1NBTEVfQVNTRVRTX05FVChBTk4sMCwsLCxFVVIpKSk=&amp;WINDOW=FIRST_PO","PUP&amp;HEIGHT=450&amp;WIDTH=450&amp;START_MAXIMIZED=FALSE&amp;VAR:CALENDAR=FIVEDAY&amp;VAR:SYMBOL=B7QNZW&amp;VAR:INDEX=0"}</definedName>
    <definedName name="_4523__FDSAUDITLINK__" hidden="1">{"fdsup://directions/FAT Viewer?action=UPDATE&amp;creator=factset&amp;DYN_ARGS=TRUE&amp;DOC_NAME=FAT:FQL_AUDITING_CLIENT_TEMPLATE.FAT&amp;display_string=Audit&amp;VAR:KEY=VEZWZIHMLU&amp;VAR:QUERY=KCgoRkZfTkVUX0lOQ19CQVNJQ19BRlRfWE9SRChMVE0sNDExNzYsLCwsRVVSKUBGRl9ORVRfSU5DX0JBU0lDX","0FGVF9YT1JEKExUTV9TRU1JLDQxMTc2LCwsLEVVUikpQEZGX05FVF9JTkNfQkFTSUNfQUZUX1hPUkQoTFRNLDAsLCwsRVVSKSlARkZfTkVUX0lOQ19CQVNJQ19BRlRfWE9SRChMVE1fU0VNSSwwLCwsLEVVUikp&amp;WINDOW=FIRST_POPUP&amp;HEIGHT=450&amp;WIDTH=450&amp;START_MAXIMIZED=FALSE&amp;VAR:CALENDAR=FIVEDAY&amp;VAR:SYMBOL=B","7QNZW&amp;VAR:INDEX=0"}</definedName>
    <definedName name="_4524__FDSAUDITLINK__" hidden="1">{"fdsup://directions/FAT Viewer?action=UPDATE&amp;creator=factset&amp;DYN_ARGS=TRUE&amp;DOC_NAME=FAT:FQL_AUDITING_CLIENT_TEMPLATE.FAT&amp;display_string=Audit&amp;VAR:KEY=HIRIJEHCDK&amp;VAR:QUERY=KCgoRkZfTUlOX0lOVF9FWFAoTFRNLDQxMTc2LCwsLEVVUilARkZfTUlOX0lOVF9FWFAoTFRNX1NFTUksNDExN","zYsLCwsRVVSKSlARkZfTUlOX0lOVF9FWFAoTFRNLDAsLCwsRVVSKSlARkZfTUlOX0lOVF9FWFAoTFRNX1NFTUksMCwsLCxFVVIpKQ==&amp;WINDOW=FIRST_POPUP&amp;HEIGHT=450&amp;WIDTH=450&amp;START_MAXIMIZED=FALSE&amp;VAR:CALENDAR=FIVEDAY&amp;VAR:SYMBOL=B7QNZW&amp;VAR:INDEX=0"}</definedName>
    <definedName name="_4525__FDSAUDITLINK__" hidden="1">{"fdsup://directions/FAT Viewer?action=UPDATE&amp;creator=factset&amp;DYN_ARGS=TRUE&amp;DOC_NAME=FAT:FQL_AUDITING_CLIENT_TEMPLATE.FAT&amp;display_string=Audit&amp;VAR:KEY=KDAZIJABGZ&amp;VAR:QUERY=WkFWKEZGX1VOVVNVQUxfRVhQKE1PTiw0MTE3NiwsLCxFVVIpKSArIFpBVihGRl9PUEVSX0VYUF9PVEgoTU9OL","DQxMTc2LCwsLEVVUikp&amp;WINDOW=FIRST_POPUP&amp;HEIGHT=450&amp;WIDTH=450&amp;START_MAXIMIZED=FALSE&amp;VAR:CALENDAR=FIVEDAY&amp;VAR:SYMBOL=B7QNZW&amp;VAR:INDEX=0"}</definedName>
    <definedName name="_4526__FDSAUDITLINK__" hidden="1">{"fdsup://directions/FAT Viewer?action=UPDATE&amp;creator=factset&amp;DYN_ARGS=TRUE&amp;DOC_NAME=FAT:FQL_AUDITING_CLIENT_TEMPLATE.FAT&amp;display_string=Audit&amp;VAR:KEY=ZMXALQLMTO&amp;VAR:QUERY=KCgoRkZfSU5UX0lOQyhMVE0sNDExNzYsLCwsRVVSKUBGRl9JTlRfSU5DKExUTV9TRU1JLDQxMTc2LCwsLEVVU","ikpQEZGX0lOVF9JTkMoTFRNLDAsLCwsRVVSKSlARkZfSU5UX0lOQyhMVE1fU0VNSSwwLCwsLEVVUikp&amp;WINDOW=FIRST_POPUP&amp;HEIGHT=450&amp;WIDTH=450&amp;START_MAXIMIZED=FALSE&amp;VAR:CALENDAR=FIVEDAY&amp;VAR:SYMBOL=B7QNZW&amp;VAR:INDEX=0"}</definedName>
    <definedName name="_4527__FDSAUDITLINK__" hidden="1">{"fdsup://directions/FAT Viewer?action=UPDATE&amp;creator=factset&amp;DYN_ARGS=TRUE&amp;DOC_NAME=FAT:FQL_AUDITING_CLIENT_TEMPLATE.FAT&amp;display_string=Audit&amp;VAR:KEY=OPMLKBALYN&amp;VAR:QUERY=RkZfSU5UX0VYUF9ORVQoTU9OLDQxMTc2LCwsLEVVUik=&amp;WINDOW=FIRST_POPUP&amp;HEIGHT=450&amp;WIDTH=450&amp;","START_MAXIMIZED=FALSE&amp;VAR:CALENDAR=FIVEDAY&amp;VAR:SYMBOL=B7QNZW&amp;VAR:INDEX=0"}</definedName>
    <definedName name="_4528__FDSAUDITLINK__" hidden="1">{"fdsup://directions/FAT Viewer?action=UPDATE&amp;creator=factset&amp;DYN_ARGS=TRUE&amp;DOC_NAME=FAT:FQL_AUDITING_CLIENT_TEMPLATE.FAT&amp;display_string=Audit&amp;VAR:KEY=VQJEZSLOTG&amp;VAR:QUERY=KCgoRkZfQU1PUlRfQ0YoTFRNLDQxMTc2LCwsLEVVUilARkZfQU1PUlRfQ0YoTFRNX1NFTUksNDExNzYsLCwsR","VVSKSlARkZfQU1PUlRfQ0YoTFRNLDAsLCwsRVVSKSlARkZfQU1PUlRfQ0YoTFRNX1NFTUksMCwsLCxFVVIpKQ==&amp;WINDOW=FIRST_POPUP&amp;HEIGHT=450&amp;WIDTH=450&amp;START_MAXIMIZED=FALSE&amp;VAR:CALENDAR=FIVEDAY&amp;VAR:SYMBOL=B7QNZW&amp;VAR:INDEX=0"}</definedName>
    <definedName name="_4529__FDSAUDITLINK__" hidden="1">{"fdsup://directions/FAT Viewer?action=UPDATE&amp;creator=factset&amp;DYN_ARGS=TRUE&amp;DOC_NAME=FAT:FQL_AUDITING_CLIENT_TEMPLATE.FAT&amp;display_string=Audit&amp;VAR:KEY=SDATAPEZMZ&amp;VAR:QUERY=RkZfSExUSF9BU1NFVFNfUExBTl9GQUlSX1ZBTChBTk4sNDExNzYsLCwsRVVSKSAqIDE=&amp;WINDOW=FIRST_POP","UP&amp;HEIGHT=450&amp;WIDTH=450&amp;START_MAXIMIZED=FALSE&amp;VAR:CALENDAR=FIVEDAY&amp;VAR:SYMBOL=B4T92J&amp;VAR:INDEX=0"}</definedName>
    <definedName name="_453__FDSAUDITLINK__" hidden="1">{"fdsup://directions/FAT Viewer?action=UPDATE&amp;creator=factset&amp;DYN_ARGS=TRUE&amp;DOC_NAME=FAT:FQL_AUDITING_CLIENT_TEMPLATE.FAT&amp;display_string=Audit&amp;VAR:KEY=QZOJORKLQV&amp;VAR:QUERY=RkZfQ0FQRVgoQU5OLDIwMDhDWSwsLCxFVVIp&amp;WINDOW=FIRST_POPUP&amp;HEIGHT=450&amp;WIDTH=450&amp;START_MA","XIMIZED=FALSE&amp;VAR:CALENDAR=LOCAL&amp;VAR:SYMBOL=595352&amp;VAR:INDEX=0"}</definedName>
    <definedName name="_4530__FDSAUDITLINK__" hidden="1">{"fdsup://Directions/FactSet Auditing Viewer?action=AUDIT_VALUE&amp;DB=129&amp;ID1=B4T92J&amp;VALUEID=18807&amp;SDATE=2011&amp;PERIODTYPE=ANN_STD&amp;SCFT=3&amp;window=popup_no_bar&amp;width=385&amp;height=120&amp;START_MAXIMIZED=FALSE&amp;creator=factset&amp;display_string=Audit"}</definedName>
    <definedName name="_4531__FDSAUDITLINK__" hidden="1">{"fdsup://directions/FAT Viewer?action=UPDATE&amp;creator=factset&amp;DYN_ARGS=TRUE&amp;DOC_NAME=FAT:FQL_AUDITING_CLIENT_TEMPLATE.FAT&amp;display_string=Audit&amp;VAR:KEY=KTWPQPSJOZ&amp;VAR:QUERY=RkZfSExUSF9QQk8oQU5OLDQxMTc2LCwsLEVVUikgKiAx&amp;WINDOW=FIRST_POPUP&amp;HEIGHT=450&amp;WIDTH=450&amp;","START_MAXIMIZED=FALSE&amp;VAR:CALENDAR=FIVEDAY&amp;VAR:SYMBOL=B4T92J&amp;VAR:INDEX=0"}</definedName>
    <definedName name="_4532__FDSAUDITLINK__" hidden="1">{"fdsup://Directions/FactSet Auditing Viewer?action=AUDIT_VALUE&amp;DB=129&amp;ID1=B4T92J&amp;VALUEID=18809&amp;SDATE=2011&amp;PERIODTYPE=ANN_STD&amp;SCFT=3&amp;window=popup_no_bar&amp;width=385&amp;height=120&amp;START_MAXIMIZED=FALSE&amp;creator=factset&amp;display_string=Audit"}</definedName>
    <definedName name="_4533__FDSAUDITLINK__" hidden="1">{"fdsup://directions/FAT Viewer?action=UPDATE&amp;creator=factset&amp;DYN_ARGS=TRUE&amp;DOC_NAME=FAT:FQL_AUDITING_CLIENT_TEMPLATE.FAT&amp;display_string=Audit&amp;VAR:KEY=VWLQHAXGNW&amp;VAR:QUERY=KEZGX1dLQ0FQKEFOTiw0MTE3NiwsLCxFVVIpQEZGX1dLQ0FQKEFOTiwwLCwsLEVVUikp&amp;WINDOW=FIRST_POP","UP&amp;HEIGHT=450&amp;WIDTH=450&amp;START_MAXIMIZED=FALSE&amp;VAR:CALENDAR=FIVEDAY&amp;VAR:SYMBOL=B4T92J&amp;VAR:INDEX=0"}</definedName>
    <definedName name="_4534__FDSAUDITLINK__" hidden="1">{"fdsup://directions/FAT Viewer?action=UPDATE&amp;creator=factset&amp;DYN_ARGS=TRUE&amp;DOC_NAME=FAT:FQL_AUDITING_CLIENT_TEMPLATE.FAT&amp;display_string=Audit&amp;VAR:KEY=VWLQHAXGNW&amp;VAR:QUERY=KEZGX1dLQ0FQKEFOTiw0MTE3NiwsLCxFVVIpQEZGX1dLQ0FQKEFOTiwwLCwsLEVVUikp&amp;WINDOW=FIRST_POP","UP&amp;HEIGHT=450&amp;WIDTH=450&amp;START_MAXIMIZED=FALSE&amp;VAR:CALENDAR=FIVEDAY&amp;VAR:SYMBOL=B4T92J&amp;VAR:INDEX=0"}</definedName>
    <definedName name="_4535__FDSAUDITLINK__" hidden="1">{"fdsup://Directions/FactSet Auditing Viewer?action=AUDIT_VALUE&amp;DB=129&amp;ID1=B4T92J&amp;VALUEID=05194&amp;SDATE=2011&amp;PERIODTYPE=ANN_STD&amp;SCFT=3&amp;window=popup_no_bar&amp;width=385&amp;height=120&amp;START_MAXIMIZED=FALSE&amp;creator=factset&amp;display_string=Audit"}</definedName>
    <definedName name="_4536__FDSAUDITLINK__" hidden="1">{"fdsup://Directions/FactSet Auditing Viewer?action=AUDIT_VALUE&amp;DB=129&amp;ID1=B4T92J&amp;VALUEID=05192&amp;SDATE=2011&amp;PERIODTYPE=ANN_STD&amp;SCFT=3&amp;window=popup_no_bar&amp;width=385&amp;height=120&amp;START_MAXIMIZED=FALSE&amp;creator=factset&amp;display_string=Audit"}</definedName>
    <definedName name="_4537__FDSAUDITLINK__" hidden="1">{"fdsup://directions/FAT Viewer?action=UPDATE&amp;creator=factset&amp;DYN_ARGS=TRUE&amp;DOC_NAME=FAT:FQL_AUDITING_CLIENT_TEMPLATE.FAT&amp;display_string=Audit&amp;VAR:KEY=NSFWHUBUZU&amp;VAR:QUERY=WkFWKEZGX0RFQlRfT1RIX0NBUEwoTU9OLDQxMTc2LCwsLEVVUikpICsgWkFWKEZGX0RFQlRfTFQoTU9OLDQxM","Tc2LCwsLEVVUikp&amp;WINDOW=FIRST_POPUP&amp;HEIGHT=450&amp;WIDTH=450&amp;START_MAXIMIZED=FALSE&amp;VAR:CALENDAR=FIVEDAY&amp;VAR:SYMBOL=B4T92J&amp;VAR:INDEX=0"}</definedName>
    <definedName name="_4538__FDSAUDITLINK__" hidden="1">{"fdsup://directions/FAT Viewer?action=UPDATE&amp;creator=factset&amp;DYN_ARGS=TRUE&amp;DOC_NAME=FAT:FQL_AUDITING_CLIENT_TEMPLATE.FAT&amp;display_string=Audit&amp;VAR:KEY=GRQNIJGXKX&amp;VAR:QUERY=WkFWKEZGX0RFQlRfU1QoTU9OLDQxMTc2LCwsLEVVUikpICsgWkFWKEZGX0RFUFMoTU9OLDQxMTc2LCwsLEVVU","ikp&amp;WINDOW=FIRST_POPUP&amp;HEIGHT=450&amp;WIDTH=450&amp;START_MAXIMIZED=FALSE&amp;VAR:CALENDAR=FIVEDAY&amp;VAR:SYMBOL=B4T92J&amp;VAR:INDEX=0"}</definedName>
    <definedName name="_4539__FDSAUDITLINK__" hidden="1">{"fdsup://directions/FAT Viewer?action=UPDATE&amp;creator=factset&amp;DYN_ARGS=TRUE&amp;DOC_NAME=FAT:FQL_AUDITING_CLIENT_TEMPLATE.FAT&amp;display_string=Audit&amp;VAR:KEY=ZWZIBOTSJO&amp;VAR:QUERY=KCgoRkZfU1RLX1BVUkNIX0NGKExUTSw0MTE3NiwsLCxFVVIpQEZGX1NUS19QVVJDSF9DRihMVE1fU0VNSSw0M","TE3NiwsLCxFVVIpKUBGRl9TVEtfUFVSQ0hfQ0YoTFRNLDAsLCwsRVVSKSlARkZfU1RLX1BVUkNIX0NGKExUTV9TRU1JLDAsLCwsRVVSKSk=&amp;WINDOW=FIRST_POPUP&amp;HEIGHT=450&amp;WIDTH=450&amp;START_MAXIMIZED=FALSE&amp;VAR:CALENDAR=FIVEDAY&amp;VAR:SYMBOL=B4T92J&amp;VAR:INDEX=0"}</definedName>
    <definedName name="_454__FDSAUDITLINK__" hidden="1">{"fdsup://Directions/FactSet Auditing Viewer?action=AUDIT_VALUE&amp;DB=129&amp;ID1=595352&amp;VALUEID=04831&amp;SDATE=2010&amp;PERIODTYPE=ANN_STD&amp;SCFT=3&amp;window=popup_no_bar&amp;width=385&amp;height=120&amp;START_MAXIMIZED=FALSE&amp;creator=factset&amp;display_string=Audit"}</definedName>
    <definedName name="_4540__FDSAUDITLINK__" hidden="1">{"fdsup://directions/FAT Viewer?action=UPDATE&amp;creator=factset&amp;DYN_ARGS=TRUE&amp;DOC_NAME=FAT:FQL_AUDITING_CLIENT_TEMPLATE.FAT&amp;display_string=Audit&amp;VAR:KEY=TCHKBWTMPA&amp;VAR:QUERY=KCgoRkZfQ0FQRVgoTFRNLDQxMTc2LCwsLEVVUilARkZfQ0FQRVgoTFRNX1NFTUksNDExNzYsLCwsRVVSKSlAR","kZfQ0FQRVgoTFRNLDAsLCwsRVVSKSlARkZfQ0FQRVgoTFRNX1NFTUksMCwsLCxFVVIpKQ==&amp;WINDOW=FIRST_POPUP&amp;HEIGHT=450&amp;WIDTH=450&amp;START_MAXIMIZED=FALSE&amp;VAR:CALENDAR=FIVEDAY&amp;VAR:SYMBOL=B4T92J&amp;VAR:INDEX=0"}</definedName>
    <definedName name="_4541__FDSAUDITLINK__" hidden="1">{"fdsup://directions/FAT Viewer?action=UPDATE&amp;creator=factset&amp;DYN_ARGS=TRUE&amp;DOC_NAME=FAT:FQL_AUDITING_CLIENT_TEMPLATE.FAT&amp;display_string=Audit&amp;VAR:KEY=CVWPOJONCV&amp;VAR:QUERY=KCgoRkZfVEFYX0NGKExUTSw0MTE3NiwsLCxFVVIpQEZGX1RBWF9DRihMVE1fU0VNSSw0MTE3NiwsLCxFVVIpK","UBGRl9UQVhfQ0YoTFRNLDAsLCwsRVVSKSlARkZfVEFYX0NGKExUTV9TRU1JLDAsLCwsRVVSKSk=&amp;WINDOW=FIRST_POPUP&amp;HEIGHT=450&amp;WIDTH=450&amp;START_MAXIMIZED=FALSE&amp;VAR:CALENDAR=FIVEDAY&amp;VAR:SYMBOL=B4T92J&amp;VAR:INDEX=0"}</definedName>
    <definedName name="_4542__FDSAUDITLINK__" hidden="1">{"fdsup://directions/FAT Viewer?action=UPDATE&amp;creator=factset&amp;DYN_ARGS=TRUE&amp;DOC_NAME=FAT:FQL_AUDITING_CLIENT_TEMPLATE.FAT&amp;display_string=Audit&amp;VAR:KEY=HWFUFCZWDC&amp;VAR:QUERY=KCgoRkZfV0tDQVBfQ0hHKExUTSw0MTE3NiwsLCxFVVIpQEZGX1dLQ0FQX0NIRyhMVE1fU0VNSSw0MTE3NiwsL","CxFVVIpKUBGRl9XS0NBUF9DSEcoTFRNLDAsLCwsRVVSKSlARkZfV0tDQVBfQ0hHKExUTV9TRU1JLDAsLCwsRVVSKSk=&amp;WINDOW=FIRST_POPUP&amp;HEIGHT=450&amp;WIDTH=450&amp;START_MAXIMIZED=FALSE&amp;VAR:CALENDAR=FIVEDAY&amp;VAR:SYMBOL=B4T92J&amp;VAR:INDEX=0"}</definedName>
    <definedName name="_4543__FDSAUDITLINK__" hidden="1">{"fdsup://directions/FAT Viewer?action=UPDATE&amp;creator=factset&amp;DYN_ARGS=TRUE&amp;DOC_NAME=FAT:FQL_AUDITING_CLIENT_TEMPLATE.FAT&amp;display_string=Audit&amp;VAR:KEY=UBCVCTORGN&amp;VAR:QUERY=KCgoRkZfVEFYX1JBVEUoTFRNLDQxMTc2LCwsLEVVUilARkZfVEFYX1JBVEUoTFRNX1NFTUksNDExNzYsLCwsR","VVSKSlARkZfVEFYX1JBVEUoTFRNLDAsLCwsRVVSKSlARkZfVEFYX1JBVEUoTFRNLDAsLCwsRVVSKSk=&amp;WINDOW=FIRST_POPUP&amp;HEIGHT=450&amp;WIDTH=450&amp;START_MAXIMIZED=FALSE&amp;VAR:CALENDAR=FIVEDAY&amp;VAR:SYMBOL=B4T92J&amp;VAR:INDEX=0"}</definedName>
    <definedName name="_4544__FDSAUDITLINK__" hidden="1">{"fdsup://directions/FAT Viewer?action=UPDATE&amp;creator=factset&amp;DYN_ARGS=TRUE&amp;DOC_NAME=FAT:FQL_AUDITING_CLIENT_TEMPLATE.FAT&amp;display_string=Audit&amp;VAR:KEY=FEPITIZEVE&amp;VAR:QUERY=WkFWKCgoRkZfSU5WRVNUX0dBSU4oUVRSLDQxMTc2LCwsLEVVUilARkZfSU5WRVNUX0dBSU4oU0VNSSw0MTE3N","iwsLCxFVVIpKUBGRl9JTlZFU1RfR0FJTihBTk4sMCwsLCxFVVIpKSkgKyBaQVYoKChGRl9HQUlOX1NBTEVfQVNTRVRTX05FVChMVE0sNDExNzYsLCwsRVVSKUBGRl9HQUlOX1NBTEVfQVNTRVRTX05FVChMVE1fU0VNSSw0MTE3NiwsLCxFVVIpKUBGRl9HQUlOX1NBTEVfQVNTRVRTX05FVChBTk4sMCwsLCxFVVIpKSk=&amp;WINDOW=FIRST_PO","PUP&amp;HEIGHT=450&amp;WIDTH=450&amp;START_MAXIMIZED=FALSE&amp;VAR:CALENDAR=FIVEDAY&amp;VAR:SYMBOL=B4T92J&amp;VAR:INDEX=0"}</definedName>
    <definedName name="_4545__FDSAUDITLINK__" hidden="1">{"fdsup://directions/FAT Viewer?action=UPDATE&amp;creator=factset&amp;DYN_ARGS=TRUE&amp;DOC_NAME=FAT:FQL_AUDITING_CLIENT_TEMPLATE.FAT&amp;display_string=Audit&amp;VAR:KEY=BYZAJWJIPK&amp;VAR:QUERY=KCgoRkZfTkVUX0lOQ19CQVNJQ19BRlRfWE9SRChMVE0sNDExNzYsLCwsRVVSKUBGRl9ORVRfSU5DX0JBU0lDX","0FGVF9YT1JEKExUTV9TRU1JLDQxMTc2LCwsLEVVUikpQEZGX05FVF9JTkNfQkFTSUNfQUZUX1hPUkQoTFRNLDAsLCwsRVVSKSlARkZfTkVUX0lOQ19CQVNJQ19BRlRfWE9SRChMVE1fU0VNSSwwLCwsLEVVUikp&amp;WINDOW=FIRST_POPUP&amp;HEIGHT=450&amp;WIDTH=450&amp;START_MAXIMIZED=FALSE&amp;VAR:CALENDAR=FIVEDAY&amp;VAR:SYMBOL=B","4T92J&amp;VAR:INDEX=0"}</definedName>
    <definedName name="_4546__FDSAUDITLINK__" hidden="1">{"fdsup://directions/FAT Viewer?action=UPDATE&amp;creator=factset&amp;DYN_ARGS=TRUE&amp;DOC_NAME=FAT:FQL_AUDITING_CLIENT_TEMPLATE.FAT&amp;display_string=Audit&amp;VAR:KEY=BCPKPARYTI&amp;VAR:QUERY=KCgoRkZfTUlOX0lOVF9FWFAoTFRNLDQxMTc2LCwsLEVVUilARkZfTUlOX0lOVF9FWFAoTFRNX1NFTUksNDExN","zYsLCwsRVVSKSlARkZfTUlOX0lOVF9FWFAoTFRNLDAsLCwsRVVSKSlARkZfTUlOX0lOVF9FWFAoTFRNX1NFTUksMCwsLCxFVVIpKQ==&amp;WINDOW=FIRST_POPUP&amp;HEIGHT=450&amp;WIDTH=450&amp;START_MAXIMIZED=FALSE&amp;VAR:CALENDAR=FIVEDAY&amp;VAR:SYMBOL=B4T92J&amp;VAR:INDEX=0"}</definedName>
    <definedName name="_4547__FDSAUDITLINK__" hidden="1">{"fdsup://directions/FAT Viewer?action=UPDATE&amp;creator=factset&amp;DYN_ARGS=TRUE&amp;DOC_NAME=FAT:FQL_AUDITING_CLIENT_TEMPLATE.FAT&amp;display_string=Audit&amp;VAR:KEY=ULGHEROXMV&amp;VAR:QUERY=WkFWKEZGX1VOVVNVQUxfRVhQKE1PTiw0MTE3NiwsLCxFVVIpKSArIFpBVihGRl9PUEVSX0VYUF9PVEgoTU9OL","DQxMTc2LCwsLEVVUikp&amp;WINDOW=FIRST_POPUP&amp;HEIGHT=450&amp;WIDTH=450&amp;START_MAXIMIZED=FALSE&amp;VAR:CALENDAR=FIVEDAY&amp;VAR:SYMBOL=B4T92J&amp;VAR:INDEX=0"}</definedName>
    <definedName name="_4548__FDSAUDITLINK__" hidden="1">{"fdsup://directions/FAT Viewer?action=UPDATE&amp;creator=factset&amp;DYN_ARGS=TRUE&amp;DOC_NAME=FAT:FQL_AUDITING_CLIENT_TEMPLATE.FAT&amp;display_string=Audit&amp;VAR:KEY=ZUHCNMLUJS&amp;VAR:QUERY=KCgoRkZfSU5UX0lOQyhMVE0sNDExNzYsLCwsRVVSKUBGRl9JTlRfSU5DKExUTV9TRU1JLDQxMTc2LCwsLEVVU","ikpQEZGX0lOVF9JTkMoTFRNLDAsLCwsRVVSKSlARkZfSU5UX0lOQyhMVE1fU0VNSSwwLCwsLEVVUikp&amp;WINDOW=FIRST_POPUP&amp;HEIGHT=450&amp;WIDTH=450&amp;START_MAXIMIZED=FALSE&amp;VAR:CALENDAR=FIVEDAY&amp;VAR:SYMBOL=B4T92J&amp;VAR:INDEX=0"}</definedName>
    <definedName name="_4549__FDSAUDITLINK__" hidden="1">{"fdsup://directions/FAT Viewer?action=UPDATE&amp;creator=factset&amp;DYN_ARGS=TRUE&amp;DOC_NAME=FAT:FQL_AUDITING_CLIENT_TEMPLATE.FAT&amp;display_string=Audit&amp;VAR:KEY=SLOFCJWPCH&amp;VAR:QUERY=RkZfSU5UX0VYUF9ORVQoTU9OLDQxMTc2LCwsLEVVUik=&amp;WINDOW=FIRST_POPUP&amp;HEIGHT=450&amp;WIDTH=450&amp;","START_MAXIMIZED=FALSE&amp;VAR:CALENDAR=FIVEDAY&amp;VAR:SYMBOL=B4T92J&amp;VAR:INDEX=0"}</definedName>
    <definedName name="_455__FDSAUDITLINK__" hidden="1">{"fdsup://Directions/FactSet Auditing Viewer?action=AUDIT_VALUE&amp;DB=129&amp;ID1=595352&amp;VALUEID=04831&amp;SDATE=2009&amp;PERIODTYPE=ANN_STD&amp;SCFT=3&amp;window=popup_no_bar&amp;width=385&amp;height=120&amp;START_MAXIMIZED=FALSE&amp;creator=factset&amp;display_string=Audit"}</definedName>
    <definedName name="_4550__FDSAUDITLINK__" hidden="1">{"fdsup://directions/FAT Viewer?action=UPDATE&amp;creator=factset&amp;DYN_ARGS=TRUE&amp;DOC_NAME=FAT:FQL_AUDITING_CLIENT_TEMPLATE.FAT&amp;display_string=Audit&amp;VAR:KEY=RETURQNAXG&amp;VAR:QUERY=KCgoRkZfQU1PUlRfQ0YoTFRNLDQxMTc2LCwsLEVVUilARkZfQU1PUlRfQ0YoTFRNX1NFTUksNDExNzYsLCwsR","VVSKSlARkZfQU1PUlRfQ0YoTFRNLDAsLCwsRVVSKSlARkZfQU1PUlRfQ0YoTFRNX1NFTUksMCwsLCxFVVIpKQ==&amp;WINDOW=FIRST_POPUP&amp;HEIGHT=450&amp;WIDTH=450&amp;START_MAXIMIZED=FALSE&amp;VAR:CALENDAR=FIVEDAY&amp;VAR:SYMBOL=B4T92J&amp;VAR:INDEX=0"}</definedName>
    <definedName name="_4551__FDSAUDITLINK__" hidden="1">{"fdsup://directions/FAT Viewer?action=UPDATE&amp;creator=factset&amp;DYN_ARGS=TRUE&amp;DOC_NAME=FAT:FQL_AUDITING_CLIENT_TEMPLATE.FAT&amp;display_string=Audit&amp;VAR:KEY=VCPYZINUBM&amp;VAR:QUERY=RkZfSExUSF9BU1NFVFNfUExBTl9GQUlSX1ZBTChBTk4sNDExNzYsLCwsRVVSKSAqIDE=&amp;WINDOW=FIRST_POP","UP&amp;HEIGHT=450&amp;WIDTH=450&amp;START_MAXIMIZED=FALSE&amp;VAR:CALENDAR=FIVEDAY&amp;VAR:SYMBOL=B0B9GS&amp;VAR:INDEX=0"}</definedName>
    <definedName name="_4552__FDSAUDITLINK__" hidden="1">{"fdsup://directions/FAT Viewer?action=UPDATE&amp;creator=factset&amp;DYN_ARGS=TRUE&amp;DOC_NAME=FAT:FQL_AUDITING_CLIENT_TEMPLATE.FAT&amp;display_string=Audit&amp;VAR:KEY=ZMFQPWNYXM&amp;VAR:QUERY=RkZfSExUSF9QQk8oQU5OLDQxMTc2LCwsLEVVUikgKiAx&amp;WINDOW=FIRST_POPUP&amp;HEIGHT=450&amp;WIDTH=450&amp;","START_MAXIMIZED=FALSE&amp;VAR:CALENDAR=FIVEDAY&amp;VAR:SYMBOL=B0B9GS&amp;VAR:INDEX=0"}</definedName>
    <definedName name="_4553__FDSAUDITLINK__" hidden="1">{"fdsup://directions/FAT Viewer?action=UPDATE&amp;creator=factset&amp;DYN_ARGS=TRUE&amp;DOC_NAME=FAT:FQL_AUDITING_CLIENT_TEMPLATE.FAT&amp;display_string=Audit&amp;VAR:KEY=SHCFWDCZQV&amp;VAR:QUERY=KEZGX1dLQ0FQKEFOTiw0MTE3NiwsLCxFVVIpQEZGX1dLQ0FQKEFOTiwwLCwsLEVVUikp&amp;WINDOW=FIRST_POP","UP&amp;HEIGHT=450&amp;WIDTH=450&amp;START_MAXIMIZED=FALSE&amp;VAR:CALENDAR=FIVEDAY&amp;VAR:SYMBOL=B0B9GS&amp;VAR:INDEX=0"}</definedName>
    <definedName name="_4554__FDSAUDITLINK__" hidden="1">{"fdsup://directions/FAT Viewer?action=UPDATE&amp;creator=factset&amp;DYN_ARGS=TRUE&amp;DOC_NAME=FAT:FQL_AUDITING_CLIENT_TEMPLATE.FAT&amp;display_string=Audit&amp;VAR:KEY=SHCFWDCZQV&amp;VAR:QUERY=KEZGX1dLQ0FQKEFOTiw0MTE3NiwsLCxFVVIpQEZGX1dLQ0FQKEFOTiwwLCwsLEVVUikp&amp;WINDOW=FIRST_POP","UP&amp;HEIGHT=450&amp;WIDTH=450&amp;START_MAXIMIZED=FALSE&amp;VAR:CALENDAR=FIVEDAY&amp;VAR:SYMBOL=B0B9GS&amp;VAR:INDEX=0"}</definedName>
    <definedName name="_4555__FDSAUDITLINK__" hidden="1">{"fdsup://directions/FAT Viewer?action=UPDATE&amp;creator=factset&amp;DYN_ARGS=TRUE&amp;DOC_NAME=FAT:FQL_AUDITING_CLIENT_TEMPLATE.FAT&amp;display_string=Audit&amp;VAR:KEY=EDATSJSRMD&amp;VAR:QUERY=WkFWKEZGX0RFQlRfT1RIX0NBUEwoTU9OLDQxMTc2LCwsLEVVUikpICsgWkFWKEZGX0RFQlRfTFQoTU9OLDQxM","Tc2LCwsLEVVUikp&amp;WINDOW=FIRST_POPUP&amp;HEIGHT=450&amp;WIDTH=450&amp;START_MAXIMIZED=FALSE&amp;VAR:CALENDAR=FIVEDAY&amp;VAR:SYMBOL=B0B9GS&amp;VAR:INDEX=0"}</definedName>
    <definedName name="_4556__FDSAUDITLINK__" hidden="1">{"fdsup://directions/FAT Viewer?action=UPDATE&amp;creator=factset&amp;DYN_ARGS=TRUE&amp;DOC_NAME=FAT:FQL_AUDITING_CLIENT_TEMPLATE.FAT&amp;display_string=Audit&amp;VAR:KEY=LMFORQRCJK&amp;VAR:QUERY=WkFWKEZGX0RFQlRfU1QoTU9OLDQxMTc2LCwsLEVVUikpICsgWkFWKEZGX0RFUFMoTU9OLDQxMTc2LCwsLEVVU","ikp&amp;WINDOW=FIRST_POPUP&amp;HEIGHT=450&amp;WIDTH=450&amp;START_MAXIMIZED=FALSE&amp;VAR:CALENDAR=FIVEDAY&amp;VAR:SYMBOL=B0B9GS&amp;VAR:INDEX=0"}</definedName>
    <definedName name="_4557__FDSAUDITLINK__" hidden="1">{"fdsup://directions/FAT Viewer?action=UPDATE&amp;creator=factset&amp;DYN_ARGS=TRUE&amp;DOC_NAME=FAT:FQL_AUDITING_CLIENT_TEMPLATE.FAT&amp;display_string=Audit&amp;VAR:KEY=MLGHAHCDSX&amp;VAR:QUERY=KCgoRkZfU1RLX1BVUkNIX0NGKExUTSw0MTE3NiwsLCxFVVIpQEZGX1NUS19QVVJDSF9DRihMVE1fU0VNSSw0M","TE3NiwsLCxFVVIpKUBGRl9TVEtfUFVSQ0hfQ0YoTFRNLDAsLCwsRVVSKSlARkZfU1RLX1BVUkNIX0NGKExUTV9TRU1JLDAsLCwsRVVSKSk=&amp;WINDOW=FIRST_POPUP&amp;HEIGHT=450&amp;WIDTH=450&amp;START_MAXIMIZED=FALSE&amp;VAR:CALENDAR=FIVEDAY&amp;VAR:SYMBOL=B0B9GS&amp;VAR:INDEX=0"}</definedName>
    <definedName name="_4558__FDSAUDITLINK__" hidden="1">{"fdsup://directions/FAT Viewer?action=UPDATE&amp;creator=factset&amp;DYN_ARGS=TRUE&amp;DOC_NAME=FAT:FQL_AUDITING_CLIENT_TEMPLATE.FAT&amp;display_string=Audit&amp;VAR:KEY=IZUPIXKVYJ&amp;VAR:QUERY=KCgoRkZfQ0FQRVgoTFRNLDQxMTc2LCwsLEVVUilARkZfQ0FQRVgoTFRNX1NFTUksNDExNzYsLCwsRVVSKSlAR","kZfQ0FQRVgoTFRNLDAsLCwsRVVSKSlARkZfQ0FQRVgoTFRNX1NFTUksMCwsLCxFVVIpKQ==&amp;WINDOW=FIRST_POPUP&amp;HEIGHT=450&amp;WIDTH=450&amp;START_MAXIMIZED=FALSE&amp;VAR:CALENDAR=FIVEDAY&amp;VAR:SYMBOL=B0B9GS&amp;VAR:INDEX=0"}</definedName>
    <definedName name="_4559__FDSAUDITLINK__" hidden="1">{"fdsup://directions/FAT Viewer?action=UPDATE&amp;creator=factset&amp;DYN_ARGS=TRUE&amp;DOC_NAME=FAT:FQL_AUDITING_CLIENT_TEMPLATE.FAT&amp;display_string=Audit&amp;VAR:KEY=NIVUVAFOBU&amp;VAR:QUERY=KCgoRkZfVEFYX0NGKExUTSw0MTE3NiwsLCxFVVIpQEZGX1RBWF9DRihMVE1fU0VNSSw0MTE3NiwsLCxFVVIpK","UBGRl9UQVhfQ0YoTFRNLDAsLCwsRVVSKSlARkZfVEFYX0NGKExUTV9TRU1JLDAsLCwsRVVSKSk=&amp;WINDOW=FIRST_POPUP&amp;HEIGHT=450&amp;WIDTH=450&amp;START_MAXIMIZED=FALSE&amp;VAR:CALENDAR=FIVEDAY&amp;VAR:SYMBOL=B0B9GS&amp;VAR:INDEX=0"}</definedName>
    <definedName name="_456__FDSAUDITLINK__" hidden="1">{"fdsup://directions/FAT Viewer?action=UPDATE&amp;creator=factset&amp;DYN_ARGS=TRUE&amp;DOC_NAME=FAT:FQL_AUDITING_CLIENT_TEMPLATE.FAT&amp;display_string=Audit&amp;VAR:KEY=BEREZWFKDS&amp;VAR:QUERY=RkZfVEFYX1JBVEUoQU5OLDIwMTBDWSwsLCxFVVIp&amp;WINDOW=FIRST_POPUP&amp;HEIGHT=450&amp;WIDTH=450&amp;STAR","T_MAXIMIZED=FALSE&amp;VAR:CALENDAR=LOCAL&amp;VAR:SYMBOL=595352&amp;VAR:INDEX=0"}</definedName>
    <definedName name="_4560__FDSAUDITLINK__" hidden="1">{"fdsup://directions/FAT Viewer?action=UPDATE&amp;creator=factset&amp;DYN_ARGS=TRUE&amp;DOC_NAME=FAT:FQL_AUDITING_CLIENT_TEMPLATE.FAT&amp;display_string=Audit&amp;VAR:KEY=IZQVILGHAZ&amp;VAR:QUERY=KCgoRkZfV0tDQVBfQ0hHKExUTSw0MTE3NiwsLCxFVVIpQEZGX1dLQ0FQX0NIRyhMVE1fU0VNSSw0MTE3NiwsL","CxFVVIpKUBGRl9XS0NBUF9DSEcoTFRNLDAsLCwsRVVSKSlARkZfV0tDQVBfQ0hHKExUTV9TRU1JLDAsLCwsRVVSKSk=&amp;WINDOW=FIRST_POPUP&amp;HEIGHT=450&amp;WIDTH=450&amp;START_MAXIMIZED=FALSE&amp;VAR:CALENDAR=FIVEDAY&amp;VAR:SYMBOL=B0B9GS&amp;VAR:INDEX=0"}</definedName>
    <definedName name="_4561__FDSAUDITLINK__" hidden="1">{"fdsup://directions/FAT Viewer?action=UPDATE&amp;creator=factset&amp;DYN_ARGS=TRUE&amp;DOC_NAME=FAT:FQL_AUDITING_CLIENT_TEMPLATE.FAT&amp;display_string=Audit&amp;VAR:KEY=VGZEJOVIDU&amp;VAR:QUERY=KCgoRkZfVEFYX1JBVEUoTFRNLDQxMTc2LCwsLEVVUilARkZfVEFYX1JBVEUoTFRNX1NFTUksNDExNzYsLCwsR","VVSKSlARkZfVEFYX1JBVEUoTFRNLDAsLCwsRVVSKSlARkZfVEFYX1JBVEUoTFRNLDAsLCwsRVVSKSk=&amp;WINDOW=FIRST_POPUP&amp;HEIGHT=450&amp;WIDTH=450&amp;START_MAXIMIZED=FALSE&amp;VAR:CALENDAR=FIVEDAY&amp;VAR:SYMBOL=B0B9GS&amp;VAR:INDEX=0"}</definedName>
    <definedName name="_4562__FDSAUDITLINK__" hidden="1">{"fdsup://directions/FAT Viewer?action=UPDATE&amp;creator=factset&amp;DYN_ARGS=TRUE&amp;DOC_NAME=FAT:FQL_AUDITING_CLIENT_TEMPLATE.FAT&amp;display_string=Audit&amp;VAR:KEY=ANMHSHMZKR&amp;VAR:QUERY=WkFWKCgoRkZfSU5WRVNUX0dBSU4oUVRSLDQxMTc2LCwsLEVVUilARkZfSU5WRVNUX0dBSU4oU0VNSSw0MTE3N","iwsLCxFVVIpKUBGRl9JTlZFU1RfR0FJTihBTk4sMCwsLCxFVVIpKSkgKyBaQVYoKChGRl9HQUlOX1NBTEVfQVNTRVRTX05FVChMVE0sNDExNzYsLCwsRVVSKUBGRl9HQUlOX1NBTEVfQVNTRVRTX05FVChMVE1fU0VNSSw0MTE3NiwsLCxFVVIpKUBGRl9HQUlOX1NBTEVfQVNTRVRTX05FVChBTk4sMCwsLCxFVVIpKSk=&amp;WINDOW=FIRST_PO","PUP&amp;HEIGHT=450&amp;WIDTH=450&amp;START_MAXIMIZED=FALSE&amp;VAR:CALENDAR=FIVEDAY&amp;VAR:SYMBOL=B0B9GS&amp;VAR:INDEX=0"}</definedName>
    <definedName name="_4563__FDSAUDITLINK__" hidden="1">{"fdsup://directions/FAT Viewer?action=UPDATE&amp;creator=factset&amp;DYN_ARGS=TRUE&amp;DOC_NAME=FAT:FQL_AUDITING_CLIENT_TEMPLATE.FAT&amp;display_string=Audit&amp;VAR:KEY=MJSHALQREZ&amp;VAR:QUERY=KCgoRkZfTkVUX0lOQ19CQVNJQ19BRlRfWE9SRChMVE0sNDExNzYsLCwsRVVSKUBGRl9ORVRfSU5DX0JBU0lDX","0FGVF9YT1JEKExUTV9TRU1JLDQxMTc2LCwsLEVVUikpQEZGX05FVF9JTkNfQkFTSUNfQUZUX1hPUkQoTFRNLDAsLCwsRVVSKSlARkZfTkVUX0lOQ19CQVNJQ19BRlRfWE9SRChMVE1fU0VNSSwwLCwsLEVVUikp&amp;WINDOW=FIRST_POPUP&amp;HEIGHT=450&amp;WIDTH=450&amp;START_MAXIMIZED=FALSE&amp;VAR:CALENDAR=FIVEDAY&amp;VAR:SYMBOL=B","0B9GS&amp;VAR:INDEX=0"}</definedName>
    <definedName name="_4564__FDSAUDITLINK__" hidden="1">{"fdsup://directions/FAT Viewer?action=UPDATE&amp;creator=factset&amp;DYN_ARGS=TRUE&amp;DOC_NAME=FAT:FQL_AUDITING_CLIENT_TEMPLATE.FAT&amp;display_string=Audit&amp;VAR:KEY=AJSPIJOPUH&amp;VAR:QUERY=KCgoRkZfTUlOX0lOVF9FWFAoTFRNLDQxMTc2LCwsLEVVUilARkZfTUlOX0lOVF9FWFAoTFRNX1NFTUksNDExN","zYsLCwsRVVSKSlARkZfTUlOX0lOVF9FWFAoTFRNLDAsLCwsRVVSKSlARkZfTUlOX0lOVF9FWFAoTFRNX1NFTUksMCwsLCxFVVIpKQ==&amp;WINDOW=FIRST_POPUP&amp;HEIGHT=450&amp;WIDTH=450&amp;START_MAXIMIZED=FALSE&amp;VAR:CALENDAR=FIVEDAY&amp;VAR:SYMBOL=B0B9GS&amp;VAR:INDEX=0"}</definedName>
    <definedName name="_4565__FDSAUDITLINK__" hidden="1">{"fdsup://directions/FAT Viewer?action=UPDATE&amp;creator=factset&amp;DYN_ARGS=TRUE&amp;DOC_NAME=FAT:FQL_AUDITING_CLIENT_TEMPLATE.FAT&amp;display_string=Audit&amp;VAR:KEY=TYPSVAZMHK&amp;VAR:QUERY=WkFWKEZGX1VOVVNVQUxfRVhQKE1PTiw0MTE3NiwsLCxFVVIpKSArIFpBVihGRl9PUEVSX0VYUF9PVEgoTU9OL","DQxMTc2LCwsLEVVUikp&amp;WINDOW=FIRST_POPUP&amp;HEIGHT=450&amp;WIDTH=450&amp;START_MAXIMIZED=FALSE&amp;VAR:CALENDAR=FIVEDAY&amp;VAR:SYMBOL=B0B9GS&amp;VAR:INDEX=0"}</definedName>
    <definedName name="_4566__FDSAUDITLINK__" hidden="1">{"fdsup://directions/FAT Viewer?action=UPDATE&amp;creator=factset&amp;DYN_ARGS=TRUE&amp;DOC_NAME=FAT:FQL_AUDITING_CLIENT_TEMPLATE.FAT&amp;display_string=Audit&amp;VAR:KEY=YBMVINWNSB&amp;VAR:QUERY=KCgoRkZfSU5UX0lOQyhMVE0sNDExNzYsLCwsRVVSKUBGRl9JTlRfSU5DKExUTV9TRU1JLDQxMTc2LCwsLEVVU","ikpQEZGX0lOVF9JTkMoTFRNLDAsLCwsRVVSKSlARkZfSU5UX0lOQyhMVE1fU0VNSSwwLCwsLEVVUikp&amp;WINDOW=FIRST_POPUP&amp;HEIGHT=450&amp;WIDTH=450&amp;START_MAXIMIZED=FALSE&amp;VAR:CALENDAR=FIVEDAY&amp;VAR:SYMBOL=B0B9GS&amp;VAR:INDEX=0"}</definedName>
    <definedName name="_4567__FDSAUDITLINK__" hidden="1">{"fdsup://directions/FAT Viewer?action=UPDATE&amp;creator=factset&amp;DYN_ARGS=TRUE&amp;DOC_NAME=FAT:FQL_AUDITING_CLIENT_TEMPLATE.FAT&amp;display_string=Audit&amp;VAR:KEY=FKTAZMNKRA&amp;VAR:QUERY=RkZfSU5UX0VYUF9ORVQoTU9OLDQxMTc2LCwsLEVVUik=&amp;WINDOW=FIRST_POPUP&amp;HEIGHT=450&amp;WIDTH=450&amp;","START_MAXIMIZED=FALSE&amp;VAR:CALENDAR=FIVEDAY&amp;VAR:SYMBOL=B0B9GS&amp;VAR:INDEX=0"}</definedName>
    <definedName name="_4568__FDSAUDITLINK__" hidden="1">{"fdsup://directions/FAT Viewer?action=UPDATE&amp;creator=factset&amp;DYN_ARGS=TRUE&amp;DOC_NAME=FAT:FQL_AUDITING_CLIENT_TEMPLATE.FAT&amp;display_string=Audit&amp;VAR:KEY=QBELKFINYX&amp;VAR:QUERY=KCgoRkZfQU1PUlRfQ0YoTFRNLDQxMTc2LCwsLEVVUilARkZfQU1PUlRfQ0YoTFRNX1NFTUksNDExNzYsLCwsR","VVSKSlARkZfQU1PUlRfQ0YoTFRNLDAsLCwsRVVSKSlARkZfQU1PUlRfQ0YoTFRNX1NFTUksMCwsLCxFVVIpKQ==&amp;WINDOW=FIRST_POPUP&amp;HEIGHT=450&amp;WIDTH=450&amp;START_MAXIMIZED=FALSE&amp;VAR:CALENDAR=FIVEDAY&amp;VAR:SYMBOL=B0B9GS&amp;VAR:INDEX=0"}</definedName>
    <definedName name="_4569__FDSAUDITLINK__" hidden="1">{"fdsup://Directions/FactSet Auditing Viewer?action=AUDIT_VALUE&amp;DB=129&amp;ID1=92769L10&amp;VALUEID=18807&amp;SDATE=2011&amp;PERIODTYPE=ANN_STD&amp;SCFT=3&amp;window=popup_no_bar&amp;width=385&amp;height=120&amp;START_MAXIMIZED=FALSE&amp;creator=factset&amp;display_string=Audit"}</definedName>
    <definedName name="_457__FDSAUDITLINK__" hidden="1">{"fdsup://directions/FAT Viewer?action=UPDATE&amp;creator=factset&amp;DYN_ARGS=TRUE&amp;DOC_NAME=FAT:FQL_AUDITING_CLIENT_TEMPLATE.FAT&amp;display_string=Audit&amp;VAR:KEY=CTCREJMPCH&amp;VAR:QUERY=RkZfVEFYX1JBVEUoQU5OLDIwMDlDWSwsLCxFVVIp&amp;WINDOW=FIRST_POPUP&amp;HEIGHT=450&amp;WIDTH=450&amp;STAR","T_MAXIMIZED=FALSE&amp;VAR:CALENDAR=LOCAL&amp;VAR:SYMBOL=595352&amp;VAR:INDEX=0"}</definedName>
    <definedName name="_4570__FDSAUDITLINK__" hidden="1">{"fdsup://directions/FAT Viewer?action=UPDATE&amp;creator=factset&amp;DYN_ARGS=TRUE&amp;DOC_NAME=FAT:FQL_AUDITING_CLIENT_TEMPLATE.FAT&amp;display_string=Audit&amp;VAR:KEY=XQNWNYPSPS&amp;VAR:QUERY=KEZGX1dLQ0FQKEFOTiw0MTE3NiwsLCxHQlApQEZGX1dLQ0FQKEFOTiwwLCwsLEdCUCkp&amp;WINDOW=FIRST_POP","UP&amp;HEIGHT=450&amp;WIDTH=450&amp;START_MAXIMIZED=FALSE&amp;VAR:CALENDAR=FIVEDAY&amp;VAR:SYMBOL=92769L10&amp;VAR:INDEX=0"}</definedName>
    <definedName name="_4571__FDSAUDITLINK__" hidden="1">{"fdsup://directions/FAT Viewer?action=UPDATE&amp;creator=factset&amp;DYN_ARGS=TRUE&amp;DOC_NAME=FAT:FQL_AUDITING_CLIENT_TEMPLATE.FAT&amp;display_string=Audit&amp;VAR:KEY=XQNWNYPSPS&amp;VAR:QUERY=KEZGX1dLQ0FQKEFOTiw0MTE3NiwsLCxHQlApQEZGX1dLQ0FQKEFOTiwwLCwsLEdCUCkp&amp;WINDOW=FIRST_POP","UP&amp;HEIGHT=450&amp;WIDTH=450&amp;START_MAXIMIZED=FALSE&amp;VAR:CALENDAR=FIVEDAY&amp;VAR:SYMBOL=92769L10&amp;VAR:INDEX=0"}</definedName>
    <definedName name="_4572__FDSAUDITLINK__" hidden="1">{"fdsup://Directions/FactSet Auditing Viewer?action=AUDIT_VALUE&amp;DB=129&amp;ID1=92769L10&amp;VALUEID=05194&amp;SDATE=2011&amp;PERIODTYPE=ANN_STD&amp;SCFT=3&amp;window=popup_no_bar&amp;width=385&amp;height=120&amp;START_MAXIMIZED=FALSE&amp;creator=factset&amp;display_string=Audit"}</definedName>
    <definedName name="_4573__FDSAUDITLINK__" hidden="1">{"fdsup://Directions/FactSet Auditing Viewer?action=AUDIT_VALUE&amp;DB=129&amp;ID1=92769L10&amp;VALUEID=05192&amp;SDATE=2011&amp;PERIODTYPE=ANN_STD&amp;SCFT=3&amp;window=popup_no_bar&amp;width=385&amp;height=120&amp;START_MAXIMIZED=FALSE&amp;creator=factset&amp;display_string=Audit"}</definedName>
    <definedName name="_4574__FDSAUDITLINK__" hidden="1">{"fdsup://directions/FAT Viewer?action=UPDATE&amp;creator=factset&amp;DYN_ARGS=TRUE&amp;DOC_NAME=FAT:FQL_AUDITING_CLIENT_TEMPLATE.FAT&amp;display_string=Audit&amp;VAR:KEY=LOHIHSPYLE&amp;VAR:QUERY=WkFWKEZGX0RFQlRfT1RIX0NBUEwoTU9OLDQxMTc2LCwsLEdCUCkpICsgWkFWKEZGX0RFQlRfTFQoTU9OLDQxM","Tc2LCwsLEdCUCkp&amp;WINDOW=FIRST_POPUP&amp;HEIGHT=450&amp;WIDTH=450&amp;START_MAXIMIZED=FALSE&amp;VAR:CALENDAR=FIVEDAY&amp;VAR:SYMBOL=92769L10&amp;VAR:INDEX=0"}</definedName>
    <definedName name="_4575__FDSAUDITLINK__" hidden="1">{"fdsup://directions/FAT Viewer?action=UPDATE&amp;creator=factset&amp;DYN_ARGS=TRUE&amp;DOC_NAME=FAT:FQL_AUDITING_CLIENT_TEMPLATE.FAT&amp;display_string=Audit&amp;VAR:KEY=CPWXOVILMX&amp;VAR:QUERY=WkFWKEZGX0RFQlRfU1QoTU9OLDQxMTc2LCwsLEdCUCkpICsgWkFWKEZGX0RFUFMoTU9OLDQxMTc2LCwsLEdCU","Ckp&amp;WINDOW=FIRST_POPUP&amp;HEIGHT=450&amp;WIDTH=450&amp;START_MAXIMIZED=FALSE&amp;VAR:CALENDAR=FIVEDAY&amp;VAR:SYMBOL=92769L10&amp;VAR:INDEX=0"}</definedName>
    <definedName name="_4576__FDSAUDITLINK__" hidden="1">{"fdsup://directions/FAT Viewer?action=UPDATE&amp;creator=factset&amp;DYN_ARGS=TRUE&amp;DOC_NAME=FAT:FQL_AUDITING_CLIENT_TEMPLATE.FAT&amp;display_string=Audit&amp;VAR:KEY=HULMDWBOBK&amp;VAR:QUERY=KCgoRkZfU1RLX1BVUkNIX0NGKExUTSw0MTE3NiwsLCxHQlApQEZGX1NUS19QVVJDSF9DRihMVE1fU0VNSSw0M","TE3NiwsLCxHQlApKUBGRl9TVEtfUFVSQ0hfQ0YoTFRNLDAsLCwsR0JQKSlARkZfU1RLX1BVUkNIX0NGKExUTV9TRU1JLDAsLCwsR0JQKSk=&amp;WINDOW=FIRST_POPUP&amp;HEIGHT=450&amp;WIDTH=450&amp;START_MAXIMIZED=FALSE&amp;VAR:CALENDAR=FIVEDAY&amp;VAR:SYMBOL=92769L10&amp;VAR:INDEX=0"}</definedName>
    <definedName name="_4577__FDSAUDITLINK__" hidden="1">{"fdsup://directions/FAT Viewer?action=UPDATE&amp;creator=factset&amp;DYN_ARGS=TRUE&amp;DOC_NAME=FAT:FQL_AUDITING_CLIENT_TEMPLATE.FAT&amp;display_string=Audit&amp;VAR:KEY=DSNINWFIJK&amp;VAR:QUERY=KCgoRkZfQ0FQRVgoTFRNLDQxMTc2LCwsLEdCUClARkZfQ0FQRVgoTFRNX1NFTUksNDExNzYsLCwsR0JQKSlAR","kZfQ0FQRVgoTFRNLDAsLCwsR0JQKSlARkZfQ0FQRVgoTFRNX1NFTUksMCwsLCxHQlApKQ==&amp;WINDOW=FIRST_POPUP&amp;HEIGHT=450&amp;WIDTH=450&amp;START_MAXIMIZED=FALSE&amp;VAR:CALENDAR=FIVEDAY&amp;VAR:SYMBOL=92769L10&amp;VAR:INDEX=0"}</definedName>
    <definedName name="_4578__FDSAUDITLINK__" hidden="1">{"fdsup://directions/FAT Viewer?action=UPDATE&amp;creator=factset&amp;DYN_ARGS=TRUE&amp;DOC_NAME=FAT:FQL_AUDITING_CLIENT_TEMPLATE.FAT&amp;display_string=Audit&amp;VAR:KEY=ENUHUBINMV&amp;VAR:QUERY=KCgoRkZfVEFYX0NGKExUTSw0MTE3NiwsLCxHQlApQEZGX1RBWF9DRihMVE1fU0VNSSw0MTE3NiwsLCxHQlApK","UBGRl9UQVhfQ0YoTFRNLDAsLCwsR0JQKSlARkZfVEFYX0NGKExUTV9TRU1JLDAsLCwsR0JQKSk=&amp;WINDOW=FIRST_POPUP&amp;HEIGHT=450&amp;WIDTH=450&amp;START_MAXIMIZED=FALSE&amp;VAR:CALENDAR=FIVEDAY&amp;VAR:SYMBOL=92769L10&amp;VAR:INDEX=0"}</definedName>
    <definedName name="_4579__FDSAUDITLINK__" hidden="1">{"fdsup://directions/FAT Viewer?action=UPDATE&amp;creator=factset&amp;DYN_ARGS=TRUE&amp;DOC_NAME=FAT:FQL_AUDITING_CLIENT_TEMPLATE.FAT&amp;display_string=Audit&amp;VAR:KEY=DGDYTWBURY&amp;VAR:QUERY=KCgoRkZfV0tDQVBfQ0hHKExUTSw0MTE3NiwsLCxHQlApQEZGX1dLQ0FQX0NIRyhMVE1fU0VNSSw0MTE3NiwsL","CxHQlApKUBGRl9XS0NBUF9DSEcoTFRNLDAsLCwsR0JQKSlARkZfV0tDQVBfQ0hHKExUTV9TRU1JLDAsLCwsR0JQKSk=&amp;WINDOW=FIRST_POPUP&amp;HEIGHT=450&amp;WIDTH=450&amp;START_MAXIMIZED=FALSE&amp;VAR:CALENDAR=FIVEDAY&amp;VAR:SYMBOL=92769L10&amp;VAR:INDEX=0"}</definedName>
    <definedName name="_458__FDSAUDITLINK__" hidden="1">{"fdsup://directions/FAT Viewer?action=UPDATE&amp;creator=factset&amp;DYN_ARGS=TRUE&amp;DOC_NAME=FAT:FQL_AUDITING_CLIENT_TEMPLATE.FAT&amp;display_string=Audit&amp;VAR:KEY=JEHSNWZSVK&amp;VAR:QUERY=RkZfVEFYX1JBVEUoQU5OLDIwMDhDWSwsLCxFVVIp&amp;WINDOW=FIRST_POPUP&amp;HEIGHT=450&amp;WIDTH=450&amp;STAR","T_MAXIMIZED=FALSE&amp;VAR:CALENDAR=LOCAL&amp;VAR:SYMBOL=595352&amp;VAR:INDEX=0"}</definedName>
    <definedName name="_4580__FDSAUDITLINK__" hidden="1">{"fdsup://directions/FAT Viewer?action=UPDATE&amp;creator=factset&amp;DYN_ARGS=TRUE&amp;DOC_NAME=FAT:FQL_AUDITING_CLIENT_TEMPLATE.FAT&amp;display_string=Audit&amp;VAR:KEY=CXOBQNULQB&amp;VAR:QUERY=KCgoRkZfVEFYX1JBVEUoTFRNLDQxMTc2LCwsLEdCUClARkZfVEFYX1JBVEUoTFRNX1NFTUksNDExNzYsLCwsR","0JQKSlARkZfVEFYX1JBVEUoTFRNLDAsLCwsR0JQKSlARkZfVEFYX1JBVEUoTFRNLDAsLCwsR0JQKSk=&amp;WINDOW=FIRST_POPUP&amp;HEIGHT=450&amp;WIDTH=450&amp;START_MAXIMIZED=FALSE&amp;VAR:CALENDAR=FIVEDAY&amp;VAR:SYMBOL=92769L10&amp;VAR:INDEX=0"}</definedName>
    <definedName name="_4581__FDSAUDITLINK__" hidden="1">{"fdsup://directions/FAT Viewer?action=UPDATE&amp;creator=factset&amp;DYN_ARGS=TRUE&amp;DOC_NAME=FAT:FQL_AUDITING_CLIENT_TEMPLATE.FAT&amp;display_string=Audit&amp;VAR:KEY=XQLEVYTADW&amp;VAR:QUERY=WkFWKCgoRkZfSU5WRVNUX0dBSU4oUVRSLDQxMTc2LCwsLEdCUClARkZfSU5WRVNUX0dBSU4oU0VNSSw0MTE3N","iwsLCxHQlApKUBGRl9JTlZFU1RfR0FJTihBTk4sMCwsLCxHQlApKSkgKyBaQVYoKChGRl9HQUlOX1NBTEVfQVNTRVRTX05FVChMVE0sNDExNzYsLCwsR0JQKUBGRl9HQUlOX1NBTEVfQVNTRVRTX05FVChMVE1fU0VNSSw0MTE3NiwsLCxHQlApKUBGRl9HQUlOX1NBTEVfQVNTRVRTX05FVChBTk4sMCwsLCxHQlApKSk=&amp;WINDOW=FIRST_PO","PUP&amp;HEIGHT=450&amp;WIDTH=450&amp;START_MAXIMIZED=FALSE&amp;VAR:CALENDAR=FIVEDAY&amp;VAR:SYMBOL=92769L10&amp;VAR:INDEX=0"}</definedName>
    <definedName name="_4582__FDSAUDITLINK__" hidden="1">{"fdsup://directions/FAT Viewer?action=UPDATE&amp;creator=factset&amp;DYN_ARGS=TRUE&amp;DOC_NAME=FAT:FQL_AUDITING_CLIENT_TEMPLATE.FAT&amp;display_string=Audit&amp;VAR:KEY=JOXITYNQFU&amp;VAR:QUERY=KCgoRkZfTkVUX0lOQ19CQVNJQ19BRlRfWE9SRChMVE0sNDExNzYsLCwsR0JQKUBGRl9ORVRfSU5DX0JBU0lDX","0FGVF9YT1JEKExUTV9TRU1JLDQxMTc2LCwsLEdCUCkpQEZGX05FVF9JTkNfQkFTSUNfQUZUX1hPUkQoTFRNLDAsLCwsR0JQKSlARkZfTkVUX0lOQ19CQVNJQ19BRlRfWE9SRChMVE1fU0VNSSwwLCwsLEdCUCkp&amp;WINDOW=FIRST_POPUP&amp;HEIGHT=450&amp;WIDTH=450&amp;START_MAXIMIZED=FALSE&amp;VAR:CALENDAR=FIVEDAY&amp;VAR:SYMBOL=9","2769L10&amp;VAR:INDEX=0"}</definedName>
    <definedName name="_4583__FDSAUDITLINK__" hidden="1">{"fdsup://directions/FAT Viewer?action=UPDATE&amp;creator=factset&amp;DYN_ARGS=TRUE&amp;DOC_NAME=FAT:FQL_AUDITING_CLIENT_TEMPLATE.FAT&amp;display_string=Audit&amp;VAR:KEY=XWFMLYTCLG&amp;VAR:QUERY=KCgoRkZfTUlOX0lOVF9FWFAoTFRNLDQxMTc2LCwsLEdCUClARkZfTUlOX0lOVF9FWFAoTFRNX1NFTUksNDExN","zYsLCwsR0JQKSlARkZfTUlOX0lOVF9FWFAoTFRNLDAsLCwsR0JQKSlARkZfTUlOX0lOVF9FWFAoTFRNX1NFTUksMCwsLCxHQlApKQ==&amp;WINDOW=FIRST_POPUP&amp;HEIGHT=450&amp;WIDTH=450&amp;START_MAXIMIZED=FALSE&amp;VAR:CALENDAR=FIVEDAY&amp;VAR:SYMBOL=92769L10&amp;VAR:INDEX=0"}</definedName>
    <definedName name="_4584__FDSAUDITLINK__" hidden="1">{"fdsup://directions/FAT Viewer?action=UPDATE&amp;creator=factset&amp;DYN_ARGS=TRUE&amp;DOC_NAME=FAT:FQL_AUDITING_CLIENT_TEMPLATE.FAT&amp;display_string=Audit&amp;VAR:KEY=QFQVUBYHSF&amp;VAR:QUERY=WkFWKEZGX1VOVVNVQUxfRVhQKE1PTiw0MTE3NiwsLCxHQlApKSArIFpBVihGRl9PUEVSX0VYUF9PVEgoTU9OL","DQxMTc2LCwsLEdCUCkp&amp;WINDOW=FIRST_POPUP&amp;HEIGHT=450&amp;WIDTH=450&amp;START_MAXIMIZED=FALSE&amp;VAR:CALENDAR=FIVEDAY&amp;VAR:SYMBOL=92769L10&amp;VAR:INDEX=0"}</definedName>
    <definedName name="_4585__FDSAUDITLINK__" hidden="1">{"fdsup://directions/FAT Viewer?action=UPDATE&amp;creator=factset&amp;DYN_ARGS=TRUE&amp;DOC_NAME=FAT:FQL_AUDITING_CLIENT_TEMPLATE.FAT&amp;display_string=Audit&amp;VAR:KEY=PIRWRCTUDA&amp;VAR:QUERY=KCgoRkZfSU5UX0lOQyhMVE0sNDExNzYsLCwsR0JQKUBGRl9JTlRfSU5DKExUTV9TRU1JLDQxMTc2LCwsLEdCU","CkpQEZGX0lOVF9JTkMoTFRNLDAsLCwsR0JQKSlARkZfSU5UX0lOQyhMVE1fU0VNSSwwLCwsLEdCUCkp&amp;WINDOW=FIRST_POPUP&amp;HEIGHT=450&amp;WIDTH=450&amp;START_MAXIMIZED=FALSE&amp;VAR:CALENDAR=FIVEDAY&amp;VAR:SYMBOL=92769L10&amp;VAR:INDEX=0"}</definedName>
    <definedName name="_4586__FDSAUDITLINK__" hidden="1">{"fdsup://directions/FAT Viewer?action=UPDATE&amp;creator=factset&amp;DYN_ARGS=TRUE&amp;DOC_NAME=FAT:FQL_AUDITING_CLIENT_TEMPLATE.FAT&amp;display_string=Audit&amp;VAR:KEY=QRQPENWLWN&amp;VAR:QUERY=RkZfSU5UX0VYUF9ORVQoTU9OLDQxMTc2LCwsLEdCUCk=&amp;WINDOW=FIRST_POPUP&amp;HEIGHT=450&amp;WIDTH=450&amp;","START_MAXIMIZED=FALSE&amp;VAR:CALENDAR=FIVEDAY&amp;VAR:SYMBOL=92769L10&amp;VAR:INDEX=0"}</definedName>
    <definedName name="_4587__FDSAUDITLINK__" hidden="1">{"fdsup://directions/FAT Viewer?action=UPDATE&amp;creator=factset&amp;DYN_ARGS=TRUE&amp;DOC_NAME=FAT:FQL_AUDITING_CLIENT_TEMPLATE.FAT&amp;display_string=Audit&amp;VAR:KEY=LAVSPARADC&amp;VAR:QUERY=KCgoRkZfQU1PUlRfQ0YoTFRNLDQxMTc2LCwsLEdCUClARkZfQU1PUlRfQ0YoTFRNX1NFTUksNDExNzYsLCwsR","0JQKSlARkZfQU1PUlRfQ0YoTFRNLDAsLCwsR0JQKSlARkZfQU1PUlRfQ0YoTFRNX1NFTUksMCwsLCxHQlApKQ==&amp;WINDOW=FIRST_POPUP&amp;HEIGHT=450&amp;WIDTH=450&amp;START_MAXIMIZED=FALSE&amp;VAR:CALENDAR=FIVEDAY&amp;VAR:SYMBOL=92769L10&amp;VAR:INDEX=0"}</definedName>
    <definedName name="_4588__FDSAUDITLINK__" hidden="1">{"fdsup://Directions/FactSet Auditing Viewer?action=AUDIT_VALUE&amp;DB=129&amp;ID1=B0LKSK&amp;VALUEID=18807&amp;SDATE=2011&amp;PERIODTYPE=ANN_STD&amp;SCFT=3&amp;window=popup_no_bar&amp;width=385&amp;height=120&amp;START_MAXIMIZED=FALSE&amp;creator=factset&amp;display_string=Audit"}</definedName>
    <definedName name="_4589__FDSAUDITLINK__" hidden="1">{"fdsup://Directions/FactSet Auditing Viewer?action=AUDIT_VALUE&amp;DB=129&amp;ID1=B0LKSK&amp;VALUEID=18809&amp;SDATE=2011&amp;PERIODTYPE=ANN_STD&amp;SCFT=3&amp;window=popup_no_bar&amp;width=385&amp;height=120&amp;START_MAXIMIZED=FALSE&amp;creator=factset&amp;display_string=Audit"}</definedName>
    <definedName name="_459__FDSAUDITLINK__" hidden="1">{"fdsup://directions/FAT Viewer?action=UPDATE&amp;creator=factset&amp;DYN_ARGS=TRUE&amp;DOC_NAME=FAT:FQL_AUDITING_CLIENT_TEMPLATE.FAT&amp;display_string=Audit&amp;VAR:KEY=KXWNWLIXKL&amp;VAR:QUERY=WkFWKEZGX0lOVkVTVF9HQUlOKEFOTiwyMDEwQ1ksLCwsRVVSKSkgKyBaQVYoRkZfR0FJTl9TQUxFX0FTU0VUU","19ORVQoQU5OLDIwMTBDWSwsLCxFVVIpKQ==&amp;WINDOW=FIRST_POPUP&amp;HEIGHT=450&amp;WIDTH=450&amp;START_MAXIMIZED=FALSE&amp;VAR:CALENDAR=LOCAL&amp;VAR:SYMBOL=595352&amp;VAR:INDEX=0"}</definedName>
    <definedName name="_4590__FDSAUDITLINK__" hidden="1">{"fdsup://directions/FAT Viewer?action=UPDATE&amp;creator=factset&amp;DYN_ARGS=TRUE&amp;DOC_NAME=FAT:FQL_AUDITING_CLIENT_TEMPLATE.FAT&amp;display_string=Audit&amp;VAR:KEY=ARSZETEHWJ&amp;VAR:QUERY=KEZGX1dLQ0FQKEFOTiw0MTE3NiwsLCxFVVIpQEZGX1dLQ0FQKEFOTiwwLCwsLEVVUikp&amp;WINDOW=FIRST_POP","UP&amp;HEIGHT=450&amp;WIDTH=450&amp;START_MAXIMIZED=FALSE&amp;VAR:CALENDAR=FIVEDAY&amp;VAR:SYMBOL=B0LKSK&amp;VAR:INDEX=0"}</definedName>
    <definedName name="_4591__FDSAUDITLINK__" hidden="1">{"fdsup://directions/FAT Viewer?action=UPDATE&amp;creator=factset&amp;DYN_ARGS=TRUE&amp;DOC_NAME=FAT:FQL_AUDITING_CLIENT_TEMPLATE.FAT&amp;display_string=Audit&amp;VAR:KEY=ARSZETEHWJ&amp;VAR:QUERY=KEZGX1dLQ0FQKEFOTiw0MTE3NiwsLCxFVVIpQEZGX1dLQ0FQKEFOTiwwLCwsLEVVUikp&amp;WINDOW=FIRST_POP","UP&amp;HEIGHT=450&amp;WIDTH=450&amp;START_MAXIMIZED=FALSE&amp;VAR:CALENDAR=FIVEDAY&amp;VAR:SYMBOL=B0LKSK&amp;VAR:INDEX=0"}</definedName>
    <definedName name="_4592__FDSAUDITLINK__" hidden="1">{"fdsup://Directions/FactSet Auditing Viewer?action=AUDIT_VALUE&amp;DB=129&amp;ID1=B0LKSK&amp;VALUEID=05194&amp;SDATE=2011&amp;PERIODTYPE=ANN_STD&amp;SCFT=3&amp;window=popup_no_bar&amp;width=385&amp;height=120&amp;START_MAXIMIZED=FALSE&amp;creator=factset&amp;display_string=Audit"}</definedName>
    <definedName name="_4593__FDSAUDITLINK__" hidden="1">{"fdsup://Directions/FactSet Auditing Viewer?action=AUDIT_VALUE&amp;DB=129&amp;ID1=B0LKSK&amp;VALUEID=05192&amp;SDATE=2011&amp;PERIODTYPE=ANN_STD&amp;SCFT=3&amp;window=popup_no_bar&amp;width=385&amp;height=120&amp;START_MAXIMIZED=FALSE&amp;creator=factset&amp;display_string=Audit"}</definedName>
    <definedName name="_4594__FDSAUDITLINK__" hidden="1">{"fdsup://directions/FAT Viewer?action=UPDATE&amp;creator=factset&amp;DYN_ARGS=TRUE&amp;DOC_NAME=FAT:FQL_AUDITING_CLIENT_TEMPLATE.FAT&amp;display_string=Audit&amp;VAR:KEY=OHAPCJEPOZ&amp;VAR:QUERY=WkFWKEZGX0RFQlRfT1RIX0NBUEwoTU9OLDQxMTc2LCwsLEVVUikpICsgWkFWKEZGX0RFQlRfTFQoTU9OLDQxM","Tc2LCwsLEVVUikp&amp;WINDOW=FIRST_POPUP&amp;HEIGHT=450&amp;WIDTH=450&amp;START_MAXIMIZED=FALSE&amp;VAR:CALENDAR=FIVEDAY&amp;VAR:SYMBOL=B0LKSK&amp;VAR:INDEX=0"}</definedName>
    <definedName name="_4595__FDSAUDITLINK__" hidden="1">{"fdsup://directions/FAT Viewer?action=UPDATE&amp;creator=factset&amp;DYN_ARGS=TRUE&amp;DOC_NAME=FAT:FQL_AUDITING_CLIENT_TEMPLATE.FAT&amp;display_string=Audit&amp;VAR:KEY=BKPIXCZYFY&amp;VAR:QUERY=WkFWKEZGX0RFQlRfU1QoTU9OLDQxMTc2LCwsLEVVUikpICsgWkFWKEZGX0RFUFMoTU9OLDQxMTc2LCwsLEVVU","ikp&amp;WINDOW=FIRST_POPUP&amp;HEIGHT=450&amp;WIDTH=450&amp;START_MAXIMIZED=FALSE&amp;VAR:CALENDAR=FIVEDAY&amp;VAR:SYMBOL=B0LKSK&amp;VAR:INDEX=0"}</definedName>
    <definedName name="_4596__FDSAUDITLINK__" hidden="1">{"fdsup://directions/FAT Viewer?action=UPDATE&amp;creator=factset&amp;DYN_ARGS=TRUE&amp;DOC_NAME=FAT:FQL_AUDITING_CLIENT_TEMPLATE.FAT&amp;display_string=Audit&amp;VAR:KEY=KPSPCFMDYN&amp;VAR:QUERY=KCgoRkZfU1RLX1BVUkNIX0NGKExUTSw0MTE3NiwsLCxFVVIpQEZGX1NUS19QVVJDSF9DRihMVE1fU0VNSSw0M","TE3NiwsLCxFVVIpKUBGRl9TVEtfUFVSQ0hfQ0YoTFRNLDAsLCwsRVVSKSlARkZfU1RLX1BVUkNIX0NGKExUTV9TRU1JLDAsLCwsRVVSKSk=&amp;WINDOW=FIRST_POPUP&amp;HEIGHT=450&amp;WIDTH=450&amp;START_MAXIMIZED=FALSE&amp;VAR:CALENDAR=FIVEDAY&amp;VAR:SYMBOL=B0LKSK&amp;VAR:INDEX=0"}</definedName>
    <definedName name="_4597__FDSAUDITLINK__" hidden="1">{"fdsup://directions/FAT Viewer?action=UPDATE&amp;creator=factset&amp;DYN_ARGS=TRUE&amp;DOC_NAME=FAT:FQL_AUDITING_CLIENT_TEMPLATE.FAT&amp;display_string=Audit&amp;VAR:KEY=YHSPARUPMX&amp;VAR:QUERY=KCgoRkZfQ0FQRVgoTFRNLDQxMTc2LCwsLEVVUilARkZfQ0FQRVgoTFRNX1NFTUksNDExNzYsLCwsRVVSKSlAR","kZfQ0FQRVgoTFRNLDAsLCwsRVVSKSlARkZfQ0FQRVgoTFRNX1NFTUksMCwsLCxFVVIpKQ==&amp;WINDOW=FIRST_POPUP&amp;HEIGHT=450&amp;WIDTH=450&amp;START_MAXIMIZED=FALSE&amp;VAR:CALENDAR=FIVEDAY&amp;VAR:SYMBOL=B0LKSK&amp;VAR:INDEX=0"}</definedName>
    <definedName name="_4598__FDSAUDITLINK__" hidden="1">{"fdsup://directions/FAT Viewer?action=UPDATE&amp;creator=factset&amp;DYN_ARGS=TRUE&amp;DOC_NAME=FAT:FQL_AUDITING_CLIENT_TEMPLATE.FAT&amp;display_string=Audit&amp;VAR:KEY=JIXAPIVOJU&amp;VAR:QUERY=KCgoRkZfVEFYX0NGKExUTSw0MTE3NiwsLCxFVVIpQEZGX1RBWF9DRihMVE1fU0VNSSw0MTE3NiwsLCxFVVIpK","UBGRl9UQVhfQ0YoTFRNLDAsLCwsRVVSKSlARkZfVEFYX0NGKExUTV9TRU1JLDAsLCwsRVVSKSk=&amp;WINDOW=FIRST_POPUP&amp;HEIGHT=450&amp;WIDTH=450&amp;START_MAXIMIZED=FALSE&amp;VAR:CALENDAR=FIVEDAY&amp;VAR:SYMBOL=B0LKSK&amp;VAR:INDEX=0"}</definedName>
    <definedName name="_4599__FDSAUDITLINK__" hidden="1">{"fdsup://directions/FAT Viewer?action=UPDATE&amp;creator=factset&amp;DYN_ARGS=TRUE&amp;DOC_NAME=FAT:FQL_AUDITING_CLIENT_TEMPLATE.FAT&amp;display_string=Audit&amp;VAR:KEY=WXKZURQRSX&amp;VAR:QUERY=KCgoRkZfV0tDQVBfQ0hHKExUTSw0MTE3NiwsLCxFVVIpQEZGX1dLQ0FQX0NIRyhMVE1fU0VNSSw0MTE3NiwsL","CxFVVIpKUBGRl9XS0NBUF9DSEcoTFRNLDAsLCwsRVVSKSlARkZfV0tDQVBfQ0hHKExUTV9TRU1JLDAsLCwsRVVSKSk=&amp;WINDOW=FIRST_POPUP&amp;HEIGHT=450&amp;WIDTH=450&amp;START_MAXIMIZED=FALSE&amp;VAR:CALENDAR=FIVEDAY&amp;VAR:SYMBOL=B0LKSK&amp;VAR:INDEX=0"}</definedName>
    <definedName name="_46__123Graph_AChart_2D" hidden="1">#REF!</definedName>
    <definedName name="_46__123Graph_BChart_1AA" hidden="1">#REF!</definedName>
    <definedName name="_46__123Graph_BChart_1Y" hidden="1">#REF!</definedName>
    <definedName name="_46__123Graph_EGRAFICO_20" hidden="1">#REF!</definedName>
    <definedName name="_46__FDSAUDITLINK__" hidden="1">{"fdsup://Directions/FactSet Auditing Viewer?action=AUDIT_VALUE&amp;DB=129&amp;ID1=B23WQK&amp;VALUEID=04831&amp;SDATE=2011&amp;PERIODTYPE=ANN_STD&amp;SCFT=3&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PEFUZIZWTQ&amp;VAR:QUERY=RkZfWE9SRChBTk4sMjAxMENZLCwsLEVVUik=&amp;WINDOW=FIRST_POPUP&amp;HEIGHT=450&amp;WIDTH=450&amp;START_MA","XIMIZED=FALSE&amp;VAR:CALENDAR=LOCAL&amp;VAR:SYMBOL=595352&amp;VAR:INDEX=0"}</definedName>
    <definedName name="_4600__FDSAUDITLINK__" hidden="1">{"fdsup://directions/FAT Viewer?action=UPDATE&amp;creator=factset&amp;DYN_ARGS=TRUE&amp;DOC_NAME=FAT:FQL_AUDITING_CLIENT_TEMPLATE.FAT&amp;display_string=Audit&amp;VAR:KEY=GXSXMTAZAP&amp;VAR:QUERY=KCgoRkZfRElWX1BGRChMVE0sNDExNzYsLCwsRVVSKUBGRl9ESVZfUEZEKExUTV9TRU1JLDQxMTc2LCwsLEVVU","ikpQEZGX0RJVl9QRkQoTFRNLDAsLCwsRVVSKSlARkZfRElWX1BGRChMVE1fU0VNSSwwLCwsLEVVUikp&amp;WINDOW=FIRST_POPUP&amp;HEIGHT=450&amp;WIDTH=450&amp;START_MAXIMIZED=FALSE&amp;VAR:CALENDAR=FIVEDAY&amp;VAR:SYMBOL=B0LKSK&amp;VAR:INDEX=0"}</definedName>
    <definedName name="_4601__FDSAUDITLINK__" hidden="1">{"fdsup://directions/FAT Viewer?action=UPDATE&amp;creator=factset&amp;DYN_ARGS=TRUE&amp;DOC_NAME=FAT:FQL_AUDITING_CLIENT_TEMPLATE.FAT&amp;display_string=Audit&amp;VAR:KEY=HUBYBUPUTS&amp;VAR:QUERY=KCgoRkZfVEFYX1JBVEUoTFRNLDQxMTc2LCwsLEVVUilARkZfVEFYX1JBVEUoTFRNX1NFTUksNDExNzYsLCwsR","VVSKSlARkZfVEFYX1JBVEUoTFRNLDAsLCwsRVVSKSlARkZfVEFYX1JBVEUoTFRNLDAsLCwsRVVSKSk=&amp;WINDOW=FIRST_POPUP&amp;HEIGHT=450&amp;WIDTH=450&amp;START_MAXIMIZED=FALSE&amp;VAR:CALENDAR=FIVEDAY&amp;VAR:SYMBOL=B0LKSK&amp;VAR:INDEX=0"}</definedName>
    <definedName name="_4602__FDSAUDITLINK__" hidden="1">{"fdsup://directions/FAT Viewer?action=UPDATE&amp;creator=factset&amp;DYN_ARGS=TRUE&amp;DOC_NAME=FAT:FQL_AUDITING_CLIENT_TEMPLATE.FAT&amp;display_string=Audit&amp;VAR:KEY=MDOFQNQJMD&amp;VAR:QUERY=WkFWKCgoRkZfSU5WRVNUX0dBSU4oUVRSLDQxMTc2LCwsLEVVUilARkZfSU5WRVNUX0dBSU4oU0VNSSw0MTE3N","iwsLCxFVVIpKUBGRl9JTlZFU1RfR0FJTihBTk4sMCwsLCxFVVIpKSkgKyBaQVYoKChGRl9HQUlOX1NBTEVfQVNTRVRTX05FVChMVE0sNDExNzYsLCwsRVVSKUBGRl9HQUlOX1NBTEVfQVNTRVRTX05FVChMVE1fU0VNSSw0MTE3NiwsLCxFVVIpKUBGRl9HQUlOX1NBTEVfQVNTRVRTX05FVChBTk4sMCwsLCxFVVIpKSk=&amp;WINDOW=FIRST_PO","PUP&amp;HEIGHT=450&amp;WIDTH=450&amp;START_MAXIMIZED=FALSE&amp;VAR:CALENDAR=FIVEDAY&amp;VAR:SYMBOL=B0LKSK&amp;VAR:INDEX=0"}</definedName>
    <definedName name="_4603__FDSAUDITLINK__" hidden="1">{"fdsup://directions/FAT Viewer?action=UPDATE&amp;creator=factset&amp;DYN_ARGS=TRUE&amp;DOC_NAME=FAT:FQL_AUDITING_CLIENT_TEMPLATE.FAT&amp;display_string=Audit&amp;VAR:KEY=KXSJANWDEV&amp;VAR:QUERY=KCgoRkZfTkVUX0lOQ19CQVNJQ19BRlRfWE9SRChMVE0sNDExNzYsLCwsRVVSKUBGRl9ORVRfSU5DX0JBU0lDX","0FGVF9YT1JEKExUTV9TRU1JLDQxMTc2LCwsLEVVUikpQEZGX05FVF9JTkNfQkFTSUNfQUZUX1hPUkQoTFRNLDAsLCwsRVVSKSlARkZfTkVUX0lOQ19CQVNJQ19BRlRfWE9SRChMVE1fU0VNSSwwLCwsLEVVUikp&amp;WINDOW=FIRST_POPUP&amp;HEIGHT=450&amp;WIDTH=450&amp;START_MAXIMIZED=FALSE&amp;VAR:CALENDAR=FIVEDAY&amp;VAR:SYMBOL=B","0LKSK&amp;VAR:INDEX=0"}</definedName>
    <definedName name="_4604__FDSAUDITLINK__" hidden="1">{"fdsup://directions/FAT Viewer?action=UPDATE&amp;creator=factset&amp;DYN_ARGS=TRUE&amp;DOC_NAME=FAT:FQL_AUDITING_CLIENT_TEMPLATE.FAT&amp;display_string=Audit&amp;VAR:KEY=UNURWTMRUT&amp;VAR:QUERY=KCgoRkZfTUlOX0lOVF9FWFAoTFRNLDQxMTc2LCwsLEVVUilARkZfTUlOX0lOVF9FWFAoTFRNX1NFTUksNDExN","zYsLCwsRVVSKSlARkZfTUlOX0lOVF9FWFAoTFRNLDAsLCwsRVVSKSlARkZfTUlOX0lOVF9FWFAoTFRNX1NFTUksMCwsLCxFVVIpKQ==&amp;WINDOW=FIRST_POPUP&amp;HEIGHT=450&amp;WIDTH=450&amp;START_MAXIMIZED=FALSE&amp;VAR:CALENDAR=FIVEDAY&amp;VAR:SYMBOL=B0LKSK&amp;VAR:INDEX=0"}</definedName>
    <definedName name="_4605__FDSAUDITLINK__" hidden="1">{"fdsup://directions/FAT Viewer?action=UPDATE&amp;creator=factset&amp;DYN_ARGS=TRUE&amp;DOC_NAME=FAT:FQL_AUDITING_CLIENT_TEMPLATE.FAT&amp;display_string=Audit&amp;VAR:KEY=TGTQBWVADG&amp;VAR:QUERY=WkFWKEZGX1VOVVNVQUxfRVhQKE1PTiw0MTE3NiwsLCxFVVIpKSArIFpBVihGRl9PUEVSX0VYUF9PVEgoTU9OL","DQxMTc2LCwsLEVVUikp&amp;WINDOW=FIRST_POPUP&amp;HEIGHT=450&amp;WIDTH=450&amp;START_MAXIMIZED=FALSE&amp;VAR:CALENDAR=FIVEDAY&amp;VAR:SYMBOL=B0LKSK&amp;VAR:INDEX=0"}</definedName>
    <definedName name="_4606__FDSAUDITLINK__" hidden="1">{"fdsup://directions/FAT Viewer?action=UPDATE&amp;creator=factset&amp;DYN_ARGS=TRUE&amp;DOC_NAME=FAT:FQL_AUDITING_CLIENT_TEMPLATE.FAT&amp;display_string=Audit&amp;VAR:KEY=AFMRGJCTUP&amp;VAR:QUERY=KCgoRkZfSU5UX0lOQyhMVE0sNDExNzYsLCwsRVVSKUBGRl9JTlRfSU5DKExUTV9TRU1JLDQxMTc2LCwsLEVVU","ikpQEZGX0lOVF9JTkMoTFRNLDAsLCwsRVVSKSlARkZfSU5UX0lOQyhMVE1fU0VNSSwwLCwsLEVVUikp&amp;WINDOW=FIRST_POPUP&amp;HEIGHT=450&amp;WIDTH=450&amp;START_MAXIMIZED=FALSE&amp;VAR:CALENDAR=FIVEDAY&amp;VAR:SYMBOL=B0LKSK&amp;VAR:INDEX=0"}</definedName>
    <definedName name="_4607__FDSAUDITLINK__" hidden="1">{"fdsup://directions/FAT Viewer?action=UPDATE&amp;creator=factset&amp;DYN_ARGS=TRUE&amp;DOC_NAME=FAT:FQL_AUDITING_CLIENT_TEMPLATE.FAT&amp;display_string=Audit&amp;VAR:KEY=FIJMFKPEPQ&amp;VAR:QUERY=RkZfSU5UX0VYUF9ORVQoTU9OLDQxMTc2LCwsLEVVUik=&amp;WINDOW=FIRST_POPUP&amp;HEIGHT=450&amp;WIDTH=450&amp;","START_MAXIMIZED=FALSE&amp;VAR:CALENDAR=FIVEDAY&amp;VAR:SYMBOL=B0LKSK&amp;VAR:INDEX=0"}</definedName>
    <definedName name="_4608__FDSAUDITLINK__" hidden="1">{"fdsup://directions/FAT Viewer?action=UPDATE&amp;creator=factset&amp;DYN_ARGS=TRUE&amp;DOC_NAME=FAT:FQL_AUDITING_CLIENT_TEMPLATE.FAT&amp;display_string=Audit&amp;VAR:KEY=QTWFWDMDML&amp;VAR:QUERY=KCgoRkZfQU1PUlRfQ0YoTFRNLDQxMTc2LCwsLEVVUilARkZfQU1PUlRfQ0YoTFRNX1NFTUksNDExNzYsLCwsR","VVSKSlARkZfQU1PUlRfQ0YoTFRNLDAsLCwsRVVSKSlARkZfQU1PUlRfQ0YoTFRNX1NFTUksMCwsLCxFVVIpKQ==&amp;WINDOW=FIRST_POPUP&amp;HEIGHT=450&amp;WIDTH=450&amp;START_MAXIMIZED=FALSE&amp;VAR:CALENDAR=FIVEDAY&amp;VAR:SYMBOL=B0LKSK&amp;VAR:INDEX=0"}</definedName>
    <definedName name="_4609__FDSAUDITLINK__" hidden="1">{"fdsup://directions/FAT Viewer?action=UPDATE&amp;creator=factset&amp;DYN_ARGS=TRUE&amp;DOC_NAME=FAT:FQL_AUDITING_CLIENT_TEMPLATE.FAT&amp;display_string=Audit&amp;VAR:KEY=POPCRGNAJG&amp;VAR:QUERY=KEZGX1dLQ0FQKEFOTiw0MTE3NiwsLCxVU0QpQEZGX1dLQ0FQKEFOTiwwLCwsLFVTRCkp&amp;WINDOW=FIRST_POP","UP&amp;HEIGHT=450&amp;WIDTH=450&amp;START_MAXIMIZED=FALSE&amp;VAR:CALENDAR=FIVEDAY&amp;VAR:SYMBOL=53055510&amp;VAR:INDEX=0"}</definedName>
    <definedName name="_461__FDSAUDITLINK__" hidden="1">{"fdsup://directions/FAT Viewer?action=UPDATE&amp;creator=factset&amp;DYN_ARGS=TRUE&amp;DOC_NAME=FAT:FQL_AUDITING_CLIENT_TEMPLATE.FAT&amp;display_string=Audit&amp;VAR:KEY=MFABYDWFEF&amp;VAR:QUERY=WkFWKEZGX0lOVkVTVF9HQUlOKEFOTiwyMDA5Q1ksLCwsRVVSKSkgKyBaQVYoRkZfR0FJTl9TQUxFX0FTU0VUU","19ORVQoQU5OLDIwMDlDWSwsLCxFVVIpKQ==&amp;WINDOW=FIRST_POPUP&amp;HEIGHT=450&amp;WIDTH=450&amp;START_MAXIMIZED=FALSE&amp;VAR:CALENDAR=LOCAL&amp;VAR:SYMBOL=595352&amp;VAR:INDEX=0"}</definedName>
    <definedName name="_4610__FDSAUDITLINK__" hidden="1">{"fdsup://directions/FAT Viewer?action=UPDATE&amp;creator=factset&amp;DYN_ARGS=TRUE&amp;DOC_NAME=FAT:FQL_AUDITING_CLIENT_TEMPLATE.FAT&amp;display_string=Audit&amp;VAR:KEY=POPCRGNAJG&amp;VAR:QUERY=KEZGX1dLQ0FQKEFOTiw0MTE3NiwsLCxVU0QpQEZGX1dLQ0FQKEFOTiwwLCwsLFVTRCkp&amp;WINDOW=FIRST_POP","UP&amp;HEIGHT=450&amp;WIDTH=450&amp;START_MAXIMIZED=FALSE&amp;VAR:CALENDAR=FIVEDAY&amp;VAR:SYMBOL=53055510&amp;VAR:INDEX=0"}</definedName>
    <definedName name="_4611__FDSAUDITLINK__" hidden="1">{"fdsup://directions/FAT Viewer?action=UPDATE&amp;creator=factset&amp;DYN_ARGS=TRUE&amp;DOC_NAME=FAT:FQL_AUDITING_CLIENT_TEMPLATE.FAT&amp;display_string=Audit&amp;VAR:KEY=BARANOZCNM&amp;VAR:QUERY=WkFWKEZGX0RFQlRfT1RIX0NBUEwoTU9OLDQxMTc2LCwsLFVTRCkpICsgWkFWKEZGX0RFQlRfTFQoTU9OLDQxM","Tc2LCwsLFVTRCkp&amp;WINDOW=FIRST_POPUP&amp;HEIGHT=450&amp;WIDTH=450&amp;START_MAXIMIZED=FALSE&amp;VAR:CALENDAR=FIVEDAY&amp;VAR:SYMBOL=53055510&amp;VAR:INDEX=0"}</definedName>
    <definedName name="_4612__FDSAUDITLINK__" hidden="1">{"fdsup://directions/FAT Viewer?action=UPDATE&amp;creator=factset&amp;DYN_ARGS=TRUE&amp;DOC_NAME=FAT:FQL_AUDITING_CLIENT_TEMPLATE.FAT&amp;display_string=Audit&amp;VAR:KEY=AHYHOPERIP&amp;VAR:QUERY=WkFWKEZGX0RFQlRfU1QoTU9OLDQxMTc2LCwsLFVTRCkpICsgWkFWKEZGX0RFUFMoTU9OLDQxMTc2LCwsLFVTR","Ckp&amp;WINDOW=FIRST_POPUP&amp;HEIGHT=450&amp;WIDTH=450&amp;START_MAXIMIZED=FALSE&amp;VAR:CALENDAR=FIVEDAY&amp;VAR:SYMBOL=53055510&amp;VAR:INDEX=0"}</definedName>
    <definedName name="_4613__FDSAUDITLINK__" hidden="1">{"fdsup://directions/FAT Viewer?action=UPDATE&amp;creator=factset&amp;DYN_ARGS=TRUE&amp;DOC_NAME=FAT:FQL_AUDITING_CLIENT_TEMPLATE.FAT&amp;display_string=Audit&amp;VAR:KEY=NKFGNWXSJO&amp;VAR:QUERY=KCgoRkZfU1RLX1BVUkNIX0NGKExUTSw0MTE3NiwsLCxVU0QpQEZGX1NUS19QVVJDSF9DRihMVE1fU0VNSSw0M","TE3NiwsLCxVU0QpKUBGRl9TVEtfUFVSQ0hfQ0YoTFRNLDAsLCwsVVNEKSlARkZfU1RLX1BVUkNIX0NGKExUTV9TRU1JLDAsLCwsVVNEKSk=&amp;WINDOW=FIRST_POPUP&amp;HEIGHT=450&amp;WIDTH=450&amp;START_MAXIMIZED=FALSE&amp;VAR:CALENDAR=FIVEDAY&amp;VAR:SYMBOL=53055510&amp;VAR:INDEX=0"}</definedName>
    <definedName name="_4614__FDSAUDITLINK__" hidden="1">{"fdsup://directions/FAT Viewer?action=UPDATE&amp;creator=factset&amp;DYN_ARGS=TRUE&amp;DOC_NAME=FAT:FQL_AUDITING_CLIENT_TEMPLATE.FAT&amp;display_string=Audit&amp;VAR:KEY=FIRIXGZEDA&amp;VAR:QUERY=KCgoRkZfQ0FQRVgoTFRNLDQxMTc2LCwsLFVTRClARkZfQ0FQRVgoTFRNX1NFTUksNDExNzYsLCwsVVNEKSlAR","kZfQ0FQRVgoTFRNLDAsLCwsVVNEKSlARkZfQ0FQRVgoTFRNX1NFTUksMCwsLCxVU0QpKQ==&amp;WINDOW=FIRST_POPUP&amp;HEIGHT=450&amp;WIDTH=450&amp;START_MAXIMIZED=FALSE&amp;VAR:CALENDAR=FIVEDAY&amp;VAR:SYMBOL=53055510&amp;VAR:INDEX=0"}</definedName>
    <definedName name="_4615__FDSAUDITLINK__" hidden="1">{"fdsup://directions/FAT Viewer?action=UPDATE&amp;creator=factset&amp;DYN_ARGS=TRUE&amp;DOC_NAME=FAT:FQL_AUDITING_CLIENT_TEMPLATE.FAT&amp;display_string=Audit&amp;VAR:KEY=KTGZSXKTIF&amp;VAR:QUERY=KCgoRkZfVEFYX0NGKExUTSw0MTE3NiwsLCxVU0QpQEZGX1RBWF9DRihMVE1fU0VNSSw0MTE3NiwsLCxVU0QpK","UBGRl9UQVhfQ0YoTFRNLDAsLCwsVVNEKSlARkZfVEFYX0NGKExUTV9TRU1JLDAsLCwsVVNEKSk=&amp;WINDOW=FIRST_POPUP&amp;HEIGHT=450&amp;WIDTH=450&amp;START_MAXIMIZED=FALSE&amp;VAR:CALENDAR=FIVEDAY&amp;VAR:SYMBOL=53055510&amp;VAR:INDEX=0"}</definedName>
    <definedName name="_4616__FDSAUDITLINK__" hidden="1">{"fdsup://directions/FAT Viewer?action=UPDATE&amp;creator=factset&amp;DYN_ARGS=TRUE&amp;DOC_NAME=FAT:FQL_AUDITING_CLIENT_TEMPLATE.FAT&amp;display_string=Audit&amp;VAR:KEY=TANIRIVGZM&amp;VAR:QUERY=KCgoRkZfV0tDQVBfQ0hHKExUTSw0MTE3NiwsLCxVU0QpQEZGX1dLQ0FQX0NIRyhMVE1fU0VNSSw0MTE3NiwsL","CxVU0QpKUBGRl9XS0NBUF9DSEcoTFRNLDAsLCwsVVNEKSlARkZfV0tDQVBfQ0hHKExUTV9TRU1JLDAsLCwsVVNEKSk=&amp;WINDOW=FIRST_POPUP&amp;HEIGHT=450&amp;WIDTH=450&amp;START_MAXIMIZED=FALSE&amp;VAR:CALENDAR=FIVEDAY&amp;VAR:SYMBOL=53055510&amp;VAR:INDEX=0"}</definedName>
    <definedName name="_4617__FDSAUDITLINK__" hidden="1">{"fdsup://directions/FAT Viewer?action=UPDATE&amp;creator=factset&amp;DYN_ARGS=TRUE&amp;DOC_NAME=FAT:FQL_AUDITING_CLIENT_TEMPLATE.FAT&amp;display_string=Audit&amp;VAR:KEY=BMJKJCXIRU&amp;VAR:QUERY=KCgoRkZfRElWX1BGRChMVE0sNDExNzYsLCwsVVNEKUBGRl9ESVZfUEZEKExUTV9TRU1JLDQxMTc2LCwsLFVTR","CkpQEZGX0RJVl9QRkQoTFRNLDAsLCwsVVNEKSlARkZfRElWX1BGRChMVE1fU0VNSSwwLCwsLFVTRCkp&amp;WINDOW=FIRST_POPUP&amp;HEIGHT=450&amp;WIDTH=450&amp;START_MAXIMIZED=FALSE&amp;VAR:CALENDAR=FIVEDAY&amp;VAR:SYMBOL=53055510&amp;VAR:INDEX=0"}</definedName>
    <definedName name="_4618__FDSAUDITLINK__" hidden="1">{"fdsup://directions/FAT Viewer?action=UPDATE&amp;creator=factset&amp;DYN_ARGS=TRUE&amp;DOC_NAME=FAT:FQL_AUDITING_CLIENT_TEMPLATE.FAT&amp;display_string=Audit&amp;VAR:KEY=GBYBEHIDIN&amp;VAR:QUERY=KCgoRkZfVEFYX1JBVEUoTFRNLDQxMTc2LCwsLFVTRClARkZfVEFYX1JBVEUoTFRNX1NFTUksNDExNzYsLCwsV","VNEKSlARkZfVEFYX1JBVEUoTFRNLDAsLCwsVVNEKSlARkZfVEFYX1JBVEUoTFRNLDAsLCwsVVNEKSk=&amp;WINDOW=FIRST_POPUP&amp;HEIGHT=450&amp;WIDTH=450&amp;START_MAXIMIZED=FALSE&amp;VAR:CALENDAR=FIVEDAY&amp;VAR:SYMBOL=53055510&amp;VAR:INDEX=0"}</definedName>
    <definedName name="_4619__FDSAUDITLINK__" hidden="1">{"fdsup://directions/FAT Viewer?action=UPDATE&amp;creator=factset&amp;DYN_ARGS=TRUE&amp;DOC_NAME=FAT:FQL_AUDITING_CLIENT_TEMPLATE.FAT&amp;display_string=Audit&amp;VAR:KEY=HGFAHQZCHW&amp;VAR:QUERY=WkFWKCgoRkZfSU5WRVNUX0dBSU4oUVRSLDQxMTc2LCwsLFVTRClARkZfSU5WRVNUX0dBSU4oU0VNSSw0MTE3N","iwsLCxVU0QpKUBGRl9JTlZFU1RfR0FJTihBTk4sMCwsLCxVU0QpKSkgKyBaQVYoKChGRl9HQUlOX1NBTEVfQVNTRVRTX05FVChMVE0sNDExNzYsLCwsVVNEKUBGRl9HQUlOX1NBTEVfQVNTRVRTX05FVChMVE1fU0VNSSw0MTE3NiwsLCxVU0QpKUBGRl9HQUlOX1NBTEVfQVNTRVRTX05FVChBTk4sMCwsLCxVU0QpKSk=&amp;WINDOW=FIRST_PO","PUP&amp;HEIGHT=450&amp;WIDTH=450&amp;START_MAXIMIZED=FALSE&amp;VAR:CALENDAR=FIVEDAY&amp;VAR:SYMBOL=53055510&amp;VAR:INDEX=0"}</definedName>
    <definedName name="_462__FDSAUDITLINK__" hidden="1">{"fdsup://directions/FAT Viewer?action=UPDATE&amp;creator=factset&amp;DYN_ARGS=TRUE&amp;DOC_NAME=FAT:FQL_AUDITING_CLIENT_TEMPLATE.FAT&amp;display_string=Audit&amp;VAR:KEY=BQRANYXWVY&amp;VAR:QUERY=RkZfWE9SRChBTk4sMjAwOUNZLCwsLEVVUik=&amp;WINDOW=FIRST_POPUP&amp;HEIGHT=450&amp;WIDTH=450&amp;START_MA","XIMIZED=FALSE&amp;VAR:CALENDAR=LOCAL&amp;VAR:SYMBOL=595352&amp;VAR:INDEX=0"}</definedName>
    <definedName name="_4620__FDSAUDITLINK__" hidden="1">{"fdsup://directions/FAT Viewer?action=UPDATE&amp;creator=factset&amp;DYN_ARGS=TRUE&amp;DOC_NAME=FAT:FQL_AUDITING_CLIENT_TEMPLATE.FAT&amp;display_string=Audit&amp;VAR:KEY=KHGTWFEFUL&amp;VAR:QUERY=KCgoRkZfTkVUX0lOQ19CQVNJQ19BRlRfWE9SRChMVE0sNDExNzYsLCwsVVNEKUBGRl9ORVRfSU5DX0JBU0lDX","0FGVF9YT1JEKExUTV9TRU1JLDQxMTc2LCwsLFVTRCkpQEZGX05FVF9JTkNfQkFTSUNfQUZUX1hPUkQoTFRNLDAsLCwsVVNEKSlARkZfTkVUX0lOQ19CQVNJQ19BRlRfWE9SRChMVE1fU0VNSSwwLCwsLFVTRCkp&amp;WINDOW=FIRST_POPUP&amp;HEIGHT=450&amp;WIDTH=450&amp;START_MAXIMIZED=FALSE&amp;VAR:CALENDAR=FIVEDAY&amp;VAR:SYMBOL=5","3055510&amp;VAR:INDEX=0"}</definedName>
    <definedName name="_4621__FDSAUDITLINK__" hidden="1">{"fdsup://directions/FAT Viewer?action=UPDATE&amp;creator=factset&amp;DYN_ARGS=TRUE&amp;DOC_NAME=FAT:FQL_AUDITING_CLIENT_TEMPLATE.FAT&amp;display_string=Audit&amp;VAR:KEY=SZQRYFYJWR&amp;VAR:QUERY=KCgoRkZfTUlOX0lOVF9FWFAoTFRNLDQxMTc2LCwsLFVTRClARkZfTUlOX0lOVF9FWFAoTFRNX1NFTUksNDExN","zYsLCwsVVNEKSlARkZfTUlOX0lOVF9FWFAoTFRNLDAsLCwsVVNEKSlARkZfTUlOX0lOVF9FWFAoTFRNX1NFTUksMCwsLCxVU0QpKQ==&amp;WINDOW=FIRST_POPUP&amp;HEIGHT=450&amp;WIDTH=450&amp;START_MAXIMIZED=FALSE&amp;VAR:CALENDAR=FIVEDAY&amp;VAR:SYMBOL=53055510&amp;VAR:INDEX=0"}</definedName>
    <definedName name="_4622__FDSAUDITLINK__" hidden="1">{"fdsup://directions/FAT Viewer?action=UPDATE&amp;creator=factset&amp;DYN_ARGS=TRUE&amp;DOC_NAME=FAT:FQL_AUDITING_CLIENT_TEMPLATE.FAT&amp;display_string=Audit&amp;VAR:KEY=NCVYBOFCNC&amp;VAR:QUERY=WkFWKEZGX1VOVVNVQUxfRVhQKE1PTiw0MTE3NiwsLCxVU0QpKSArIFpBVihGRl9PUEVSX0VYUF9PVEgoTU9OL","DQxMTc2LCwsLFVTRCkp&amp;WINDOW=FIRST_POPUP&amp;HEIGHT=450&amp;WIDTH=450&amp;START_MAXIMIZED=FALSE&amp;VAR:CALENDAR=FIVEDAY&amp;VAR:SYMBOL=53055510&amp;VAR:INDEX=0"}</definedName>
    <definedName name="_4623__FDSAUDITLINK__" hidden="1">{"fdsup://directions/FAT Viewer?action=UPDATE&amp;creator=factset&amp;DYN_ARGS=TRUE&amp;DOC_NAME=FAT:FQL_AUDITING_CLIENT_TEMPLATE.FAT&amp;display_string=Audit&amp;VAR:KEY=UBEZOPGFSL&amp;VAR:QUERY=KCgoRkZfSU5UX0lOQyhMVE0sNDExNzYsLCwsVVNEKUBGRl9JTlRfSU5DKExUTV9TRU1JLDQxMTc2LCwsLFVTR","CkpQEZGX0lOVF9JTkMoTFRNLDAsLCwsVVNEKSlARkZfSU5UX0lOQyhMVE1fU0VNSSwwLCwsLFVTRCkp&amp;WINDOW=FIRST_POPUP&amp;HEIGHT=450&amp;WIDTH=450&amp;START_MAXIMIZED=FALSE&amp;VAR:CALENDAR=FIVEDAY&amp;VAR:SYMBOL=53055510&amp;VAR:INDEX=0"}</definedName>
    <definedName name="_4624__FDSAUDITLINK__" hidden="1">{"fdsup://directions/FAT Viewer?action=UPDATE&amp;creator=factset&amp;DYN_ARGS=TRUE&amp;DOC_NAME=FAT:FQL_AUDITING_CLIENT_TEMPLATE.FAT&amp;display_string=Audit&amp;VAR:KEY=JAFIXSLQDE&amp;VAR:QUERY=RkZfSU5UX0VYUF9ORVQoTU9OLDQxMTc2LCwsLFVTRCk=&amp;WINDOW=FIRST_POPUP&amp;HEIGHT=450&amp;WIDTH=450&amp;","START_MAXIMIZED=FALSE&amp;VAR:CALENDAR=FIVEDAY&amp;VAR:SYMBOL=53055510&amp;VAR:INDEX=0"}</definedName>
    <definedName name="_4625__FDSAUDITLINK__" hidden="1">{"fdsup://directions/FAT Viewer?action=UPDATE&amp;creator=factset&amp;DYN_ARGS=TRUE&amp;DOC_NAME=FAT:FQL_AUDITING_CLIENT_TEMPLATE.FAT&amp;display_string=Audit&amp;VAR:KEY=MXAVGDOBET&amp;VAR:QUERY=KCgoRkZfQU1PUlRfQ0YoTFRNLDQxMTc2LCwsLFVTRClARkZfQU1PUlRfQ0YoTFRNX1NFTUksNDExNzYsLCwsV","VNEKSlARkZfQU1PUlRfQ0YoTFRNLDAsLCwsVVNEKSlARkZfQU1PUlRfQ0YoTFRNX1NFTUksMCwsLCxVU0QpKQ==&amp;WINDOW=FIRST_POPUP&amp;HEIGHT=450&amp;WIDTH=450&amp;START_MAXIMIZED=FALSE&amp;VAR:CALENDAR=FIVEDAY&amp;VAR:SYMBOL=53055510&amp;VAR:INDEX=0"}</definedName>
    <definedName name="_4626__FDSAUDITLINK__" hidden="1">{"fdsup://directions/FAT Viewer?action=UPDATE&amp;creator=factset&amp;DYN_ARGS=TRUE&amp;DOC_NAME=FAT:FQL_AUDITING_CLIENT_TEMPLATE.FAT&amp;display_string=Audit&amp;VAR:KEY=EPINETGNEN&amp;VAR:QUERY=KCgoRkZfWE9SRChMVE0sNDExNzYsLCwsVVNEKUBGRl9YT1JEKExUTV9TRU1JLDQxMTc2LCwsLFVTRCkpQEZGX","1hPUkQoTFRNLDAsLCwsVVNEKSlARkZfWE9SRChMVE1fU0VNSSwwLCwsLFVTRCkp&amp;WINDOW=FIRST_POPUP&amp;HEIGHT=450&amp;WIDTH=450&amp;START_MAXIMIZED=FALSE&amp;VAR:CALENDAR=FIVEDAY&amp;VAR:SYMBOL=19239V30&amp;VAR:INDEX=0"}</definedName>
    <definedName name="_4627__FDSAUDITLINK__" hidden="1">{"fdsup://directions/FAT Viewer?action=UPDATE&amp;creator=factset&amp;DYN_ARGS=TRUE&amp;DOC_NAME=FAT:FQL_AUDITING_CLIENT_TEMPLATE.FAT&amp;display_string=Audit&amp;VAR:KEY=MXYZOHMVYL&amp;VAR:QUERY=KCgoRkZfWE9SRChMVE0sNDExNzYsLCwsRVVSKUBGRl9YT1JEKExUTV9TRU1JLDQxMTc2LCwsLEVVUikpQEZGX","1hPUkQoTFRNLDAsLCwsRVVSKSlARkZfWE9SRChMVE1fU0VNSSwwLCwsLEVVUikp&amp;WINDOW=FIRST_POPUP&amp;HEIGHT=450&amp;WIDTH=450&amp;START_MAXIMIZED=FALSE&amp;VAR:CALENDAR=FIVEDAY&amp;VAR:SYMBOL=B7QNZW&amp;VAR:INDEX=0"}</definedName>
    <definedName name="_4628__FDSAUDITLINK__" hidden="1">{"fdsup://directions/FAT Viewer?action=UPDATE&amp;creator=factset&amp;DYN_ARGS=TRUE&amp;DOC_NAME=FAT:FQL_AUDITING_CLIENT_TEMPLATE.FAT&amp;display_string=Audit&amp;VAR:KEY=EHABKJQHUB&amp;VAR:QUERY=KCgoRkZfWE9SRChMVE0sNDExNzYsLCwsRVVSKUBGRl9YT1JEKExUTV9TRU1JLDQxMTc2LCwsLEVVUikpQEZGX","1hPUkQoTFRNLDAsLCwsRVVSKSlARkZfWE9SRChMVE1fU0VNSSwwLCwsLEVVUikp&amp;WINDOW=FIRST_POPUP&amp;HEIGHT=450&amp;WIDTH=450&amp;START_MAXIMIZED=FALSE&amp;VAR:CALENDAR=FIVEDAY&amp;VAR:SYMBOL=B4T92J&amp;VAR:INDEX=0"}</definedName>
    <definedName name="_4629__FDSAUDITLINK__" hidden="1">{"fdsup://directions/FAT Viewer?action=UPDATE&amp;creator=factset&amp;DYN_ARGS=TRUE&amp;DOC_NAME=FAT:FQL_AUDITING_CLIENT_TEMPLATE.FAT&amp;display_string=Audit&amp;VAR:KEY=HWHMXYFCTK&amp;VAR:QUERY=KCgoRkZfWE9SRChMVE0sNDExNzYsLCwsRVVSKUBGRl9YT1JEKExUTV9TRU1JLDQxMTc2LCwsLEVVUikpQEZGX","1hPUkQoTFRNLDAsLCwsRVVSKSlARkZfWE9SRChMVE1fU0VNSSwwLCwsLEVVUikp&amp;WINDOW=FIRST_POPUP&amp;HEIGHT=450&amp;WIDTH=450&amp;START_MAXIMIZED=FALSE&amp;VAR:CALENDAR=FIVEDAY&amp;VAR:SYMBOL=B0B9GS&amp;VAR:INDEX=0"}</definedName>
    <definedName name="_463__FDSAUDITLINK__" hidden="1">{"fdsup://directions/FAT Viewer?action=UPDATE&amp;creator=factset&amp;DYN_ARGS=TRUE&amp;DOC_NAME=FAT:FQL_AUDITING_CLIENT_TEMPLATE.FAT&amp;display_string=Audit&amp;VAR:KEY=YRCVABUXGV&amp;VAR:QUERY=WkFWKEZGX0lOVkVTVF9HQUlOKEFOTiwyMDA4Q1ksLCwsRVVSKSkgKyBaQVYoRkZfR0FJTl9TQUxFX0FTU0VUU","19ORVQoQU5OLDIwMDhDWSwsLCxFVVIpKQ==&amp;WINDOW=FIRST_POPUP&amp;HEIGHT=450&amp;WIDTH=450&amp;START_MAXIMIZED=FALSE&amp;VAR:CALENDAR=LOCAL&amp;VAR:SYMBOL=595352&amp;VAR:INDEX=0"}</definedName>
    <definedName name="_4630__FDSAUDITLINK__" hidden="1">{"fdsup://directions/FAT Viewer?action=UPDATE&amp;creator=factset&amp;DYN_ARGS=TRUE&amp;DOC_NAME=FAT:FQL_AUDITING_CLIENT_TEMPLATE.FAT&amp;display_string=Audit&amp;VAR:KEY=YXWDSDCLAF&amp;VAR:QUERY=KCgoRkZfWE9SRChMVE0sNDExNzYsLCwsR0JQKUBGRl9YT1JEKExUTV9TRU1JLDQxMTc2LCwsLEdCUCkpQEZGX","1hPUkQoTFRNLDAsLCwsR0JQKSlARkZfWE9SRChMVE1fU0VNSSwwLCwsLEdCUCkp&amp;WINDOW=FIRST_POPUP&amp;HEIGHT=450&amp;WIDTH=450&amp;START_MAXIMIZED=FALSE&amp;VAR:CALENDAR=FIVEDAY&amp;VAR:SYMBOL=92769L10&amp;VAR:INDEX=0"}</definedName>
    <definedName name="_4631__FDSAUDITLINK__" hidden="1">{"fdsup://directions/FAT Viewer?action=UPDATE&amp;creator=factset&amp;DYN_ARGS=TRUE&amp;DOC_NAME=FAT:FQL_AUDITING_CLIENT_TEMPLATE.FAT&amp;display_string=Audit&amp;VAR:KEY=NSPCTORSXI&amp;VAR:QUERY=KCgoRkZfWE9SRChMVE0sNDExNzYsLCwsRVVSKUBGRl9YT1JEKExUTV9TRU1JLDQxMTc2LCwsLEVVUikpQEZGX","1hPUkQoTFRNLDAsLCwsRVVSKSlARkZfWE9SRChMVE1fU0VNSSwwLCwsLEVVUikp&amp;WINDOW=FIRST_POPUP&amp;HEIGHT=450&amp;WIDTH=450&amp;START_MAXIMIZED=FALSE&amp;VAR:CALENDAR=FIVEDAY&amp;VAR:SYMBOL=B0LKSK&amp;VAR:INDEX=0"}</definedName>
    <definedName name="_4632__FDSAUDITLINK__" hidden="1">{"fdsup://directions/FAT Viewer?action=UPDATE&amp;creator=factset&amp;DYN_ARGS=TRUE&amp;DOC_NAME=FAT:FQL_AUDITING_CLIENT_TEMPLATE.FAT&amp;display_string=Audit&amp;VAR:KEY=ZCDMTYJQPI&amp;VAR:QUERY=KCgoRkZfWE9SRChMVE0sNDExNzYsLCwsVVNEKUBGRl9YT1JEKExUTV9TRU1JLDQxMTc2LCwsLFVTRCkpQEZGX","1hPUkQoTFRNLDAsLCwsVVNEKSlARkZfWE9SRChMVE1fU0VNSSwwLCwsLFVTRCkp&amp;WINDOW=FIRST_POPUP&amp;HEIGHT=450&amp;WIDTH=450&amp;START_MAXIMIZED=FALSE&amp;VAR:CALENDAR=FIVEDAY&amp;VAR:SYMBOL=53055510&amp;VAR:INDEX=0"}</definedName>
    <definedName name="_4633__FDSAUDITLINK__" hidden="1">{"fdsup://Directions/FactSet Auditing Viewer?action=AUDIT_VALUE&amp;DB=129&amp;ID1=87311L10&amp;VALUEID=18145&amp;SDATE=2007&amp;PERIODTYPE=ANN_STD&amp;SCFT=3&amp;window=popup_no_bar&amp;width=385&amp;height=120&amp;START_MAXIMIZED=FALSE&amp;creator=factset&amp;display_string=Audit"}</definedName>
    <definedName name="_4634__FDSAUDITLINK__" hidden="1">{"fdsup://Directions/FactSet Auditing Viewer?action=AUDIT_VALUE&amp;DB=129&amp;ID1=87311L10&amp;VALUEID=18144&amp;SDATE=2007&amp;PERIODTYPE=ANN_STD&amp;SCFT=3&amp;window=popup_no_bar&amp;width=385&amp;height=120&amp;START_MAXIMIZED=FALSE&amp;creator=factset&amp;display_string=Audit"}</definedName>
    <definedName name="_4635__FDSAUDITLINK__" hidden="1">{"fdsup://Directions/FactSet Auditing Viewer?action=AUDIT_VALUE&amp;DB=129&amp;ID1=87311L10&amp;VALUEID=18143&amp;SDATE=2007&amp;PERIODTYPE=ANN_STD&amp;SCFT=3&amp;window=popup_no_bar&amp;width=385&amp;height=120&amp;START_MAXIMIZED=FALSE&amp;creator=factset&amp;display_string=Audit"}</definedName>
    <definedName name="_4636__FDSAUDITLINK__" hidden="1">{"fdsup://Directions/FactSet Auditing Viewer?action=AUDIT_VALUE&amp;DB=129&amp;ID1=87311L10&amp;VALUEID=18142&amp;SDATE=2007&amp;PERIODTYPE=ANN_STD&amp;SCFT=3&amp;window=popup_no_bar&amp;width=385&amp;height=120&amp;START_MAXIMIZED=FALSE&amp;creator=factset&amp;display_string=Audit"}</definedName>
    <definedName name="_4637__FDSAUDITLINK__" hidden="1">{"fdsup://Directions/FactSet Auditing Viewer?action=AUDIT_VALUE&amp;DB=129&amp;ID1=87311L10&amp;VALUEID=18141&amp;SDATE=2007&amp;PERIODTYPE=ANN_STD&amp;SCFT=3&amp;window=popup_no_bar&amp;width=385&amp;height=120&amp;START_MAXIMIZED=FALSE&amp;creator=factset&amp;display_string=Audit"}</definedName>
    <definedName name="_4638__FDSAUDITLINK__" hidden="1">{"fdsup://Directions/FactSet Auditing Viewer?action=AUDIT_VALUE&amp;DB=129&amp;ID1=87311L10&amp;VALUEID=18146&amp;SDATE=2007&amp;PERIODTYPE=ANN_STD&amp;SCFT=3&amp;window=popup_no_bar&amp;width=385&amp;height=120&amp;START_MAXIMIZED=FALSE&amp;creator=factset&amp;display_string=Audit"}</definedName>
    <definedName name="_4639__FDSAUDITLINK__" hidden="1">{"fdsup://directions/FAT Viewer?action=UPDATE&amp;creator=factset&amp;DYN_ARGS=TRUE&amp;DOC_NAME=FAT:FQL_AUDITING_CLIENT_TEMPLATE.FAT&amp;display_string=Audit&amp;VAR:KEY=ULEFCJMZMT&amp;VAR:QUERY=RkZfV0tDQVAoQU5OLDIwMDdDWSwsLCxVU0Qp&amp;WINDOW=FIRST_POPUP&amp;HEIGHT=450&amp;WIDTH=450&amp;START_MA","XIMIZED=FALSE&amp;VAR:CALENDAR=FIVEDAY&amp;VAR:SYMBOL=87311L10&amp;VAR:INDEX=0"}</definedName>
    <definedName name="_464__FDSAUDITLINK__" hidden="1">{"fdsup://directions/FAT Viewer?action=UPDATE&amp;creator=factset&amp;DYN_ARGS=TRUE&amp;DOC_NAME=FAT:FQL_AUDITING_CLIENT_TEMPLATE.FAT&amp;display_string=Audit&amp;VAR:KEY=FOBODEZMZO&amp;VAR:QUERY=RkZfWE9SRChBTk4sMjAwOENZLCwsLEVVUik=&amp;WINDOW=FIRST_POPUP&amp;HEIGHT=450&amp;WIDTH=450&amp;START_MA","XIMIZED=FALSE&amp;VAR:CALENDAR=LOCAL&amp;VAR:SYMBOL=595352&amp;VAR:INDEX=0"}</definedName>
    <definedName name="_4640__FDSAUDITLINK__" hidden="1">{"fdsup://directions/FAT Viewer?action=UPDATE&amp;creator=factset&amp;DYN_ARGS=TRUE&amp;DOC_NAME=FAT:FQL_AUDITING_CLIENT_TEMPLATE.FAT&amp;display_string=Audit&amp;VAR:KEY=VANCNSLUBQ&amp;VAR:QUERY=RkZfV0tDQVAoQU5OLDIwMDZDWSwsLCxVU0Qp&amp;WINDOW=FIRST_POPUP&amp;HEIGHT=450&amp;WIDTH=450&amp;START_MA","XIMIZED=FALSE&amp;VAR:CALENDAR=FIVEDAY&amp;VAR:SYMBOL=87311L10&amp;VAR:INDEX=0"}</definedName>
    <definedName name="_4641__FDSAUDITLINK__" hidden="1">{"fdsup://directions/FAT Viewer?action=UPDATE&amp;creator=factset&amp;DYN_ARGS=TRUE&amp;DOC_NAME=FAT:FQL_AUDITING_CLIENT_TEMPLATE.FAT&amp;display_string=Audit&amp;VAR:KEY=SBCVERSFOB&amp;VAR:QUERY=RkZfV0tDQVAoQU5OLDIwMDVDWSwsLCxVU0Qp&amp;WINDOW=FIRST_POPUP&amp;HEIGHT=450&amp;WIDTH=450&amp;START_MA","XIMIZED=FALSE&amp;VAR:CALENDAR=FIVEDAY&amp;VAR:SYMBOL=87311L10&amp;VAR:INDEX=0"}</definedName>
    <definedName name="_4642__FDSAUDITLINK__" hidden="1">{"fdsup://Directions/FactSet Auditing Viewer?action=AUDIT_VALUE&amp;DB=129&amp;ID1=87311L10&amp;VALUEID=02501&amp;SDATE=2007&amp;PERIODTYPE=ANN_STD&amp;SCFT=3&amp;window=popup_no_bar&amp;width=385&amp;height=120&amp;START_MAXIMIZED=FALSE&amp;creator=factset&amp;display_string=Audit"}</definedName>
    <definedName name="_4643__FDSAUDITLINK__" hidden="1">{"fdsup://Directions/FactSet Auditing Viewer?action=AUDIT_VALUE&amp;DB=129&amp;ID1=87311L10&amp;VALUEID=02501&amp;SDATE=2006&amp;PERIODTYPE=ANN_STD&amp;SCFT=3&amp;window=popup_no_bar&amp;width=385&amp;height=120&amp;START_MAXIMIZED=FALSE&amp;creator=factset&amp;display_string=Audit"}</definedName>
    <definedName name="_4644__FDSAUDITLINK__" hidden="1">{"fdsup://Directions/FactSet Auditing Viewer?action=AUDIT_VALUE&amp;DB=129&amp;ID1=87311L10&amp;VALUEID=02501&amp;SDATE=2005&amp;PERIODTYPE=ANN_STD&amp;SCFT=3&amp;window=popup_no_bar&amp;width=385&amp;height=120&amp;START_MAXIMIZED=FALSE&amp;creator=factset&amp;display_string=Audit"}</definedName>
    <definedName name="_4645__FDSAUDITLINK__" hidden="1">{"fdsup://directions/FAT Viewer?action=UPDATE&amp;creator=factset&amp;DYN_ARGS=TRUE&amp;DOC_NAME=FAT:FQL_AUDITING_CLIENT_TEMPLATE.FAT&amp;display_string=Audit&amp;VAR:KEY=ULEFCJMZMT&amp;VAR:QUERY=RkZfV0tDQVAoQU5OLDIwMDdDWSwsLCxVU0Qp&amp;WINDOW=FIRST_POPUP&amp;HEIGHT=450&amp;WIDTH=450&amp;START_MA","XIMIZED=FALSE&amp;VAR:CALENDAR=FIVEDAY&amp;VAR:SYMBOL=87311L10&amp;VAR:INDEX=0"}</definedName>
    <definedName name="_4646__FDSAUDITLINK__" hidden="1">{"fdsup://directions/FAT Viewer?action=UPDATE&amp;creator=factset&amp;DYN_ARGS=TRUE&amp;DOC_NAME=FAT:FQL_AUDITING_CLIENT_TEMPLATE.FAT&amp;display_string=Audit&amp;VAR:KEY=VANCNSLUBQ&amp;VAR:QUERY=RkZfV0tDQVAoQU5OLDIwMDZDWSwsLCxVU0Qp&amp;WINDOW=FIRST_POPUP&amp;HEIGHT=450&amp;WIDTH=450&amp;START_MA","XIMIZED=FALSE&amp;VAR:CALENDAR=FIVEDAY&amp;VAR:SYMBOL=87311L10&amp;VAR:INDEX=0"}</definedName>
    <definedName name="_4647__FDSAUDITLINK__" hidden="1">{"fdsup://directions/FAT Viewer?action=UPDATE&amp;creator=factset&amp;DYN_ARGS=TRUE&amp;DOC_NAME=FAT:FQL_AUDITING_CLIENT_TEMPLATE.FAT&amp;display_string=Audit&amp;VAR:KEY=SBCVERSFOB&amp;VAR:QUERY=RkZfV0tDQVAoQU5OLDIwMDVDWSwsLCxVU0Qp&amp;WINDOW=FIRST_POPUP&amp;HEIGHT=450&amp;WIDTH=450&amp;START_MA","XIMIZED=FALSE&amp;VAR:CALENDAR=FIVEDAY&amp;VAR:SYMBOL=87311L10&amp;VAR:INDEX=0"}</definedName>
    <definedName name="_4648__FDSAUDITLINK__" hidden="1">{"fdsup://Directions/FactSet Auditing Viewer?action=AUDIT_VALUE&amp;DB=129&amp;ID1=87311L10&amp;VALUEID=02501&amp;SDATE=2007&amp;PERIODTYPE=ANN_STD&amp;SCFT=3&amp;window=popup_no_bar&amp;width=385&amp;height=120&amp;START_MAXIMIZED=FALSE&amp;creator=factset&amp;display_string=Audit"}</definedName>
    <definedName name="_4649__FDSAUDITLINK__" hidden="1">{"fdsup://Directions/FactSet Auditing Viewer?action=AUDIT_VALUE&amp;DB=129&amp;ID1=87311L10&amp;VALUEID=02501&amp;SDATE=2006&amp;PERIODTYPE=ANN_STD&amp;SCFT=3&amp;window=popup_no_bar&amp;width=385&amp;height=120&amp;START_MAXIMIZED=FALSE&amp;creator=factset&amp;display_string=Audit"}</definedName>
    <definedName name="_465__FDSAUDITLINK__" hidden="1">{"fdsup://directions/FAT Viewer?action=UPDATE&amp;creator=factset&amp;DYN_ARGS=TRUE&amp;DOC_NAME=FAT:FQL_AUDITING_CLIENT_TEMPLATE.FAT&amp;display_string=Audit&amp;VAR:KEY=KLOPMLYTAX&amp;VAR:QUERY=RkZfTkVUX0lOQ19CQVNJQ19BRlRfWE9SRChBTk4sMjAxMENZLCwsLEVVUik=&amp;WINDOW=FIRST_POPUP&amp;HEIGH","T=450&amp;WIDTH=450&amp;START_MAXIMIZED=FALSE&amp;VAR:CALENDAR=LOCAL&amp;VAR:SYMBOL=595352&amp;VAR:INDEX=0"}</definedName>
    <definedName name="_4650__FDSAUDITLINK__" hidden="1">{"fdsup://Directions/FactSet Auditing Viewer?action=AUDIT_VALUE&amp;DB=129&amp;ID1=87311L10&amp;VALUEID=02501&amp;SDATE=2005&amp;PERIODTYPE=ANN_STD&amp;SCFT=3&amp;window=popup_no_bar&amp;width=385&amp;height=120&amp;START_MAXIMIZED=FALSE&amp;creator=factset&amp;display_string=Audit"}</definedName>
    <definedName name="_4651__FDSAUDITLINK__" hidden="1">{"fdsup://Directions/FactSet Auditing Viewer?action=AUDIT_VALUE&amp;DB=129&amp;ID1=87311L10&amp;VALUEID=05194&amp;SDATE=2007&amp;PERIODTYPE=ANN_STD&amp;SCFT=3&amp;window=popup_no_bar&amp;width=385&amp;height=120&amp;START_MAXIMIZED=FALSE&amp;creator=factset&amp;display_string=Audit"}</definedName>
    <definedName name="_4652__FDSAUDITLINK__" hidden="1">{"fdsup://Directions/FactSet Auditing Viewer?action=AUDIT_VALUE&amp;DB=129&amp;ID1=87311L10&amp;VALUEID=05194&amp;SDATE=2006&amp;PERIODTYPE=ANN_STD&amp;SCFT=3&amp;window=popup_no_bar&amp;width=385&amp;height=120&amp;START_MAXIMIZED=FALSE&amp;creator=factset&amp;display_string=Audit"}</definedName>
    <definedName name="_4653__FDSAUDITLINK__" hidden="1">{"fdsup://Directions/FactSet Auditing Viewer?action=AUDIT_VALUE&amp;DB=129&amp;ID1=87311L10&amp;VALUEID=05194&amp;SDATE=2005&amp;PERIODTYPE=ANN_STD&amp;SCFT=3&amp;window=popup_no_bar&amp;width=385&amp;height=120&amp;START_MAXIMIZED=FALSE&amp;creator=factset&amp;display_string=Audit"}</definedName>
    <definedName name="_4654__FDSAUDITLINK__" hidden="1">{"fdsup://Directions/FactSet Auditing Viewer?action=AUDIT_VALUE&amp;DB=129&amp;ID1=87311L10&amp;VALUEID=05192&amp;SDATE=2007&amp;PERIODTYPE=ANN_STD&amp;SCFT=3&amp;window=popup_no_bar&amp;width=385&amp;height=120&amp;START_MAXIMIZED=FALSE&amp;creator=factset&amp;display_string=Audit"}</definedName>
    <definedName name="_4655__FDSAUDITLINK__" hidden="1">{"fdsup://Directions/FactSet Auditing Viewer?action=AUDIT_VALUE&amp;DB=129&amp;ID1=87311L10&amp;VALUEID=05192&amp;SDATE=2006&amp;PERIODTYPE=ANN_STD&amp;SCFT=3&amp;window=popup_no_bar&amp;width=385&amp;height=120&amp;START_MAXIMIZED=FALSE&amp;creator=factset&amp;display_string=Audit"}</definedName>
    <definedName name="_4656__FDSAUDITLINK__" hidden="1">{"fdsup://Directions/FactSet Auditing Viewer?action=AUDIT_VALUE&amp;DB=129&amp;ID1=87311L10&amp;VALUEID=05192&amp;SDATE=2005&amp;PERIODTYPE=ANN_STD&amp;SCFT=3&amp;window=popup_no_bar&amp;width=385&amp;height=120&amp;START_MAXIMIZED=FALSE&amp;creator=factset&amp;display_string=Audit"}</definedName>
    <definedName name="_4657__FDSAUDITLINK__" hidden="1">{"fdsup://Directions/FactSet Auditing Viewer?action=AUDIT_VALUE&amp;DB=129&amp;ID1=87311L10&amp;VALUEID=02999&amp;SDATE=2007&amp;PERIODTYPE=ANN_STD&amp;SCFT=3&amp;window=popup_no_bar&amp;width=385&amp;height=120&amp;START_MAXIMIZED=FALSE&amp;creator=factset&amp;display_string=Audit"}</definedName>
    <definedName name="_4658__FDSAUDITLINK__" hidden="1">{"fdsup://Directions/FactSet Auditing Viewer?action=AUDIT_VALUE&amp;DB=129&amp;ID1=87311L10&amp;VALUEID=02999&amp;SDATE=2006&amp;PERIODTYPE=ANN_STD&amp;SCFT=3&amp;window=popup_no_bar&amp;width=385&amp;height=120&amp;START_MAXIMIZED=FALSE&amp;creator=factset&amp;display_string=Audit"}</definedName>
    <definedName name="_4659__FDSAUDITLINK__" hidden="1">{"fdsup://Directions/FactSet Auditing Viewer?action=AUDIT_VALUE&amp;DB=129&amp;ID1=87311L10&amp;VALUEID=02999&amp;SDATE=2005&amp;PERIODTYPE=ANN_STD&amp;SCFT=3&amp;window=popup_no_bar&amp;width=385&amp;height=120&amp;START_MAXIMIZED=FALSE&amp;creator=factset&amp;display_string=Audit"}</definedName>
    <definedName name="_466__FDSAUDITLINK__" hidden="1">{"fdsup://directions/FAT Viewer?action=UPDATE&amp;creator=factset&amp;DYN_ARGS=TRUE&amp;DOC_NAME=FAT:FQL_AUDITING_CLIENT_TEMPLATE.FAT&amp;display_string=Audit&amp;VAR:KEY=PMXIPUDKDU&amp;VAR:QUERY=RkZfTkVUX0lOQ19CQVNJQ19BRlRfWE9SRChBTk4sMjAwOUNZLCwsLEVVUik=&amp;WINDOW=FIRST_POPUP&amp;HEIGH","T=450&amp;WIDTH=450&amp;START_MAXIMIZED=FALSE&amp;VAR:CALENDAR=LOCAL&amp;VAR:SYMBOL=595352&amp;VAR:INDEX=0"}</definedName>
    <definedName name="_4660__FDSAUDITLINK__" hidden="1">{"fdsup://Directions/FactSet Auditing Viewer?action=AUDIT_VALUE&amp;DB=129&amp;ID1=87311L10&amp;VALUEID=03101&amp;SDATE=2007&amp;PERIODTYPE=ANN_STD&amp;SCFT=3&amp;window=popup_no_bar&amp;width=385&amp;height=120&amp;START_MAXIMIZED=FALSE&amp;creator=factset&amp;display_string=Audit"}</definedName>
    <definedName name="_4661__FDSAUDITLINK__" hidden="1">{"fdsup://Directions/FactSet Auditing Viewer?action=AUDIT_VALUE&amp;DB=129&amp;ID1=87311L10&amp;VALUEID=03101&amp;SDATE=2006&amp;PERIODTYPE=ANN_STD&amp;SCFT=3&amp;window=popup_no_bar&amp;width=385&amp;height=120&amp;START_MAXIMIZED=FALSE&amp;creator=factset&amp;display_string=Audit"}</definedName>
    <definedName name="_4662__FDSAUDITLINK__" hidden="1">{"fdsup://Directions/FactSet Auditing Viewer?action=AUDIT_VALUE&amp;DB=129&amp;ID1=87311L10&amp;VALUEID=03101&amp;SDATE=2005&amp;PERIODTYPE=ANN_STD&amp;SCFT=3&amp;window=popup_no_bar&amp;width=385&amp;height=120&amp;START_MAXIMIZED=FALSE&amp;creator=factset&amp;display_string=Audit"}</definedName>
    <definedName name="_4663__FDSAUDITLINK__" hidden="1">{"fdsup://Directions/FactSet Auditing Viewer?action=AUDIT_VALUE&amp;DB=129&amp;ID1=87311L10&amp;VALUEID=04601&amp;SDATE=2007&amp;PERIODTYPE=ANN_STD&amp;SCFT=3&amp;window=popup_no_bar&amp;width=385&amp;height=120&amp;START_MAXIMIZED=FALSE&amp;creator=factset&amp;display_string=Audit"}</definedName>
    <definedName name="_4664__FDSAUDITLINK__" hidden="1">{"fdsup://Directions/FactSet Auditing Viewer?action=AUDIT_VALUE&amp;DB=129&amp;ID1=87311L10&amp;VALUEID=04601&amp;SDATE=2006&amp;PERIODTYPE=ANN_STD&amp;SCFT=3&amp;window=popup_no_bar&amp;width=385&amp;height=120&amp;START_MAXIMIZED=FALSE&amp;creator=factset&amp;display_string=Audit"}</definedName>
    <definedName name="_4665__FDSAUDITLINK__" hidden="1">{"fdsup://Directions/FactSet Auditing Viewer?action=AUDIT_VALUE&amp;DB=129&amp;ID1=87311L10&amp;VALUEID=04601&amp;SDATE=2005&amp;PERIODTYPE=ANN_STD&amp;SCFT=3&amp;window=popup_no_bar&amp;width=385&amp;height=120&amp;START_MAXIMIZED=FALSE&amp;creator=factset&amp;display_string=Audit"}</definedName>
    <definedName name="_4666__FDSAUDITLINK__" hidden="1">{"fdsup://directions/FAT Viewer?action=UPDATE&amp;creator=factset&amp;DYN_ARGS=TRUE&amp;DOC_NAME=FAT:FQL_AUDITING_CLIENT_TEMPLATE.FAT&amp;display_string=Audit&amp;VAR:KEY=GDEZELMDYL&amp;VAR:QUERY=RkZfU0hMRFJTX0VRKEFOTiwyMDA3Q1ksLCwsVVNEKQ==&amp;WINDOW=FIRST_POPUP&amp;HEIGHT=450&amp;WIDTH=450&amp;","START_MAXIMIZED=FALSE&amp;VAR:CALENDAR=FIVEDAY&amp;VAR:SYMBOL=87311L10&amp;VAR:INDEX=0"}</definedName>
    <definedName name="_4667__FDSAUDITLINK__" hidden="1">{"fdsup://directions/FAT Viewer?action=UPDATE&amp;creator=factset&amp;DYN_ARGS=TRUE&amp;DOC_NAME=FAT:FQL_AUDITING_CLIENT_TEMPLATE.FAT&amp;display_string=Audit&amp;VAR:KEY=TAJKNCBCJY&amp;VAR:QUERY=RkZfU0hMRFJTX0VRKEFOTiwyMDA2Q1ksLCwsVVNEKQ==&amp;WINDOW=FIRST_POPUP&amp;HEIGHT=450&amp;WIDTH=450&amp;","START_MAXIMIZED=FALSE&amp;VAR:CALENDAR=FIVEDAY&amp;VAR:SYMBOL=87311L10&amp;VAR:INDEX=0"}</definedName>
    <definedName name="_4668__FDSAUDITLINK__" hidden="1">{"fdsup://directions/FAT Viewer?action=UPDATE&amp;creator=factset&amp;DYN_ARGS=TRUE&amp;DOC_NAME=FAT:FQL_AUDITING_CLIENT_TEMPLATE.FAT&amp;display_string=Audit&amp;VAR:KEY=UJSLSTWXCX&amp;VAR:QUERY=RkZfU0hMRFJTX0VRKEFOTiwyMDA1Q1ksLCwsVVNEKQ==&amp;WINDOW=FIRST_POPUP&amp;HEIGHT=450&amp;WIDTH=450&amp;","START_MAXIMIZED=FALSE&amp;VAR:CALENDAR=FIVEDAY&amp;VAR:SYMBOL=87311L10&amp;VAR:INDEX=0"}</definedName>
    <definedName name="_4669__FDSAUDITLINK__" hidden="1">{"fdsup://Directions/FactSet Auditing Viewer?action=AUDIT_VALUE&amp;DB=129&amp;ID1=87311L10&amp;VALUEID=02001&amp;SDATE=2007&amp;PERIODTYPE=ANN_STD&amp;SCFT=3&amp;window=popup_no_bar&amp;width=385&amp;height=120&amp;START_MAXIMIZED=FALSE&amp;creator=factset&amp;display_string=Audit"}</definedName>
    <definedName name="_467__FDSAUDITLINK__" hidden="1">{"fdsup://directions/FAT Viewer?action=UPDATE&amp;creator=factset&amp;DYN_ARGS=TRUE&amp;DOC_NAME=FAT:FQL_AUDITING_CLIENT_TEMPLATE.FAT&amp;display_string=Audit&amp;VAR:KEY=ATUPIPYHUF&amp;VAR:QUERY=RkZfTkVUX0lOQ19CQVNJQ19BRlRfWE9SRChBTk4sMjAwOENZLCwsLEVVUik=&amp;WINDOW=FIRST_POPUP&amp;HEIGH","T=450&amp;WIDTH=450&amp;START_MAXIMIZED=FALSE&amp;VAR:CALENDAR=LOCAL&amp;VAR:SYMBOL=595352&amp;VAR:INDEX=0"}</definedName>
    <definedName name="_4670__FDSAUDITLINK__" hidden="1">{"fdsup://Directions/FactSet Auditing Viewer?action=AUDIT_VALUE&amp;DB=129&amp;ID1=87311L10&amp;VALUEID=02001&amp;SDATE=2006&amp;PERIODTYPE=ANN_STD&amp;SCFT=3&amp;window=popup_no_bar&amp;width=385&amp;height=120&amp;START_MAXIMIZED=FALSE&amp;creator=factset&amp;display_string=Audit"}</definedName>
    <definedName name="_4671__FDSAUDITLINK__" hidden="1">{"fdsup://Directions/FactSet Auditing Viewer?action=AUDIT_VALUE&amp;DB=129&amp;ID1=87311L10&amp;VALUEID=02001&amp;SDATE=2005&amp;PERIODTYPE=ANN_STD&amp;SCFT=3&amp;window=popup_no_bar&amp;width=385&amp;height=120&amp;START_MAXIMIZED=FALSE&amp;creator=factset&amp;display_string=Audit"}</definedName>
    <definedName name="_4672__FDSAUDITLINK__" hidden="1">{"fdsup://directions/FAT Viewer?action=UPDATE&amp;creator=factset&amp;DYN_ARGS=TRUE&amp;DOC_NAME=FAT:FQL_AUDITING_CLIENT_TEMPLATE.FAT&amp;display_string=Audit&amp;VAR:KEY=OZGLYLYBAD&amp;VAR:QUERY=WkFWKEZGX0RFQlRfT1RIX0NBUEwoQU5OLDIwMDdDWSwsLCxVU0QpKSArIFpBVihGRl9ERUJUX0xUKEFOTiwyM","DA3Q1ksLCwsVVNEKSk=&amp;WINDOW=FIRST_POPUP&amp;HEIGHT=450&amp;WIDTH=450&amp;START_MAXIMIZED=FALSE&amp;VAR:CALENDAR=FIVEDAY&amp;VAR:SYMBOL=87311L10&amp;VAR:INDEX=0"}</definedName>
    <definedName name="_4673__FDSAUDITLINK__" hidden="1">{"fdsup://directions/FAT Viewer?action=UPDATE&amp;creator=factset&amp;DYN_ARGS=TRUE&amp;DOC_NAME=FAT:FQL_AUDITING_CLIENT_TEMPLATE.FAT&amp;display_string=Audit&amp;VAR:KEY=BYZMPEJGFO&amp;VAR:QUERY=WkFWKEZGX0RFQlRfT1RIX0NBUEwoQU5OLDIwMDZDWSwsLCxVU0QpKSArIFpBVihGRl9ERUJUX0xUKEFOTiwyM","DA2Q1ksLCwsVVNEKSk=&amp;WINDOW=FIRST_POPUP&amp;HEIGHT=450&amp;WIDTH=450&amp;START_MAXIMIZED=FALSE&amp;VAR:CALENDAR=FIVEDAY&amp;VAR:SYMBOL=87311L10&amp;VAR:INDEX=0"}</definedName>
    <definedName name="_4674__FDSAUDITLINK__" hidden="1">{"fdsup://directions/FAT Viewer?action=UPDATE&amp;creator=factset&amp;DYN_ARGS=TRUE&amp;DOC_NAME=FAT:FQL_AUDITING_CLIENT_TEMPLATE.FAT&amp;display_string=Audit&amp;VAR:KEY=UJORGPIFGF&amp;VAR:QUERY=WkFWKEZGX0RFQlRfT1RIX0NBUEwoQU5OLDIwMDVDWSwsLCxVU0QpKSArIFpBVihGRl9ERUJUX0xUKEFOTiwyM","DA1Q1ksLCwsVVNEKSk=&amp;WINDOW=FIRST_POPUP&amp;HEIGHT=450&amp;WIDTH=450&amp;START_MAXIMIZED=FALSE&amp;VAR:CALENDAR=FIVEDAY&amp;VAR:SYMBOL=87311L10&amp;VAR:INDEX=0"}</definedName>
    <definedName name="_4675__FDSAUDITLINK__" hidden="1">{"fdsup://directions/FAT Viewer?action=UPDATE&amp;creator=factset&amp;DYN_ARGS=TRUE&amp;DOC_NAME=FAT:FQL_AUDITING_CLIENT_TEMPLATE.FAT&amp;display_string=Audit&amp;VAR:KEY=FQJOPIJEHM&amp;VAR:QUERY=WkFWKEZGX0RFQlRfU1QoQU5OLDIwMDdDWSwsLCxVU0QpKSArIFpBVihGRl9ERVBTKEFOTiwyMDA3Q1ksLCwsV","VNEKSk=&amp;WINDOW=FIRST_POPUP&amp;HEIGHT=450&amp;WIDTH=450&amp;START_MAXIMIZED=FALSE&amp;VAR:CALENDAR=FIVEDAY&amp;VAR:SYMBOL=87311L10&amp;VAR:INDEX=0"}</definedName>
    <definedName name="_4676__FDSAUDITLINK__" hidden="1">{"fdsup://directions/FAT Viewer?action=UPDATE&amp;creator=factset&amp;DYN_ARGS=TRUE&amp;DOC_NAME=FAT:FQL_AUDITING_CLIENT_TEMPLATE.FAT&amp;display_string=Audit&amp;VAR:KEY=CFIXYPOPEP&amp;VAR:QUERY=WkFWKEZGX0RFQlRfU1QoQU5OLDIwMDZDWSwsLCxVU0QpKSArIFpBVihGRl9ERVBTKEFOTiwyMDA2Q1ksLCwsV","VNEKSk=&amp;WINDOW=FIRST_POPUP&amp;HEIGHT=450&amp;WIDTH=450&amp;START_MAXIMIZED=FALSE&amp;VAR:CALENDAR=FIVEDAY&amp;VAR:SYMBOL=87311L10&amp;VAR:INDEX=0"}</definedName>
    <definedName name="_4677__FDSAUDITLINK__" hidden="1">{"fdsup://directions/FAT Viewer?action=UPDATE&amp;creator=factset&amp;DYN_ARGS=TRUE&amp;DOC_NAME=FAT:FQL_AUDITING_CLIENT_TEMPLATE.FAT&amp;display_string=Audit&amp;VAR:KEY=ZMRUHGFUDC&amp;VAR:QUERY=WkFWKEZGX0RFQlRfU1QoQU5OLDIwMDVDWSwsLCxVU0QpKSArIFpBVihGRl9ERVBTKEFOTiwyMDA1Q1ksLCwsV","VNEKSk=&amp;WINDOW=FIRST_POPUP&amp;HEIGHT=450&amp;WIDTH=450&amp;START_MAXIMIZED=FALSE&amp;VAR:CALENDAR=FIVEDAY&amp;VAR:SYMBOL=87311L10&amp;VAR:INDEX=0"}</definedName>
    <definedName name="_4678__FDSAUDITLINK__" hidden="1">{"fdsup://directions/FAT Viewer?action=UPDATE&amp;creator=factset&amp;DYN_ARGS=TRUE&amp;DOC_NAME=FAT:FQL_AUDITING_CLIENT_TEMPLATE.FAT&amp;display_string=Audit&amp;VAR:KEY=AZKTWXYNKJ&amp;VAR:QUERY=RkZfQ0FQRVgoQU5OLDIwMDdDWSwsLCxVU0Qp&amp;WINDOW=FIRST_POPUP&amp;HEIGHT=450&amp;WIDTH=450&amp;START_MA","XIMIZED=FALSE&amp;VAR:CALENDAR=FIVEDAY&amp;VAR:SYMBOL=87311L10&amp;VAR:INDEX=0"}</definedName>
    <definedName name="_4679__FDSAUDITLINK__" hidden="1">{"fdsup://directions/FAT Viewer?action=UPDATE&amp;creator=factset&amp;DYN_ARGS=TRUE&amp;DOC_NAME=FAT:FQL_AUDITING_CLIENT_TEMPLATE.FAT&amp;display_string=Audit&amp;VAR:KEY=PYRYFURAFK&amp;VAR:QUERY=RkZfQ0FQRVgoQU5OLDIwMDZDWSwsLCxVU0Qp&amp;WINDOW=FIRST_POPUP&amp;HEIGHT=450&amp;WIDTH=450&amp;START_MA","XIMIZED=FALSE&amp;VAR:CALENDAR=FIVEDAY&amp;VAR:SYMBOL=87311L10&amp;VAR:INDEX=0"}</definedName>
    <definedName name="_468__FDSAUDITLINK__" hidden="1">{"fdsup://Directions/FactSet Auditing Viewer?action=AUDIT_VALUE&amp;DB=129&amp;ID1=595352&amp;VALUEID=01451&amp;SDATE=2010&amp;PERIODTYPE=ANN_STD&amp;SCFT=3&amp;window=popup_no_bar&amp;width=385&amp;height=120&amp;START_MAXIMIZED=FALSE&amp;creator=factset&amp;display_string=Audit"}</definedName>
    <definedName name="_4680__FDSAUDITLINK__" hidden="1">{"fdsup://directions/FAT Viewer?action=UPDATE&amp;creator=factset&amp;DYN_ARGS=TRUE&amp;DOC_NAME=FAT:FQL_AUDITING_CLIENT_TEMPLATE.FAT&amp;display_string=Audit&amp;VAR:KEY=QLAVSTOJON&amp;VAR:QUERY=RkZfQ0FQRVgoQU5OLDIwMDVDWSwsLCxVU0Qp&amp;WINDOW=FIRST_POPUP&amp;HEIGHT=450&amp;WIDTH=450&amp;START_MA","XIMIZED=FALSE&amp;VAR:CALENDAR=FIVEDAY&amp;VAR:SYMBOL=87311L10&amp;VAR:INDEX=0"}</definedName>
    <definedName name="_4681__FDSAUDITLINK__" hidden="1">{"fdsup://Directions/FactSet Auditing Viewer?action=AUDIT_VALUE&amp;DB=129&amp;ID1=87311L10&amp;VALUEID=04831&amp;SDATE=2007&amp;PERIODTYPE=ANN_STD&amp;SCFT=3&amp;window=popup_no_bar&amp;width=385&amp;height=120&amp;START_MAXIMIZED=FALSE&amp;creator=factset&amp;display_string=Audit"}</definedName>
    <definedName name="_4682__FDSAUDITLINK__" hidden="1">{"fdsup://Directions/FactSet Auditing Viewer?action=AUDIT_VALUE&amp;DB=129&amp;ID1=87311L10&amp;VALUEID=04831&amp;SDATE=2006&amp;PERIODTYPE=ANN_STD&amp;SCFT=3&amp;window=popup_no_bar&amp;width=385&amp;height=120&amp;START_MAXIMIZED=FALSE&amp;creator=factset&amp;display_string=Audit"}</definedName>
    <definedName name="_4683__FDSAUDITLINK__" hidden="1">{"fdsup://Directions/FactSet Auditing Viewer?action=AUDIT_VALUE&amp;DB=129&amp;ID1=87311L10&amp;VALUEID=04831&amp;SDATE=2005&amp;PERIODTYPE=ANN_STD&amp;SCFT=3&amp;window=popup_no_bar&amp;width=385&amp;height=120&amp;START_MAXIMIZED=FALSE&amp;creator=factset&amp;display_string=Audit"}</definedName>
    <definedName name="_4684__FDSAUDITLINK__" hidden="1">{"fdsup://directions/FAT Viewer?action=UPDATE&amp;creator=factset&amp;DYN_ARGS=TRUE&amp;DOC_NAME=FAT:FQL_AUDITING_CLIENT_TEMPLATE.FAT&amp;display_string=Audit&amp;VAR:KEY=DORIJWFYXQ&amp;VAR:QUERY=RkZfVEFYX1JBVEUoQU5OLDIwMDdDWSwsLCxVU0Qp&amp;WINDOW=FIRST_POPUP&amp;HEIGHT=450&amp;WIDTH=450&amp;STAR","T_MAXIMIZED=FALSE&amp;VAR:CALENDAR=FIVEDAY&amp;VAR:SYMBOL=87311L10&amp;VAR:INDEX=0"}</definedName>
    <definedName name="_4685__FDSAUDITLINK__" hidden="1">{"fdsup://directions/FAT Viewer?action=UPDATE&amp;creator=factset&amp;DYN_ARGS=TRUE&amp;DOC_NAME=FAT:FQL_AUDITING_CLIENT_TEMPLATE.FAT&amp;display_string=Audit&amp;VAR:KEY=QNCJQJKXOJ&amp;VAR:QUERY=RkZfVEFYX1JBVEUoQU5OLDIwMDZDWSwsLCxVU0Qp&amp;WINDOW=FIRST_POPUP&amp;HEIGHT=450&amp;WIDTH=450&amp;STAR","T_MAXIMIZED=FALSE&amp;VAR:CALENDAR=FIVEDAY&amp;VAR:SYMBOL=87311L10&amp;VAR:INDEX=0"}</definedName>
    <definedName name="_4686__FDSAUDITLINK__" hidden="1">{"fdsup://directions/FAT Viewer?action=UPDATE&amp;creator=factset&amp;DYN_ARGS=TRUE&amp;DOC_NAME=FAT:FQL_AUDITING_CLIENT_TEMPLATE.FAT&amp;display_string=Audit&amp;VAR:KEY=XMJMJKXUVM&amp;VAR:QUERY=RkZfVEFYX1JBVEUoQU5OLDIwMDVDWSwsLCxVU0Qp&amp;WINDOW=FIRST_POPUP&amp;HEIGHT=450&amp;WIDTH=450&amp;STAR","T_MAXIMIZED=FALSE&amp;VAR:CALENDAR=FIVEDAY&amp;VAR:SYMBOL=87311L10&amp;VAR:INDEX=0"}</definedName>
    <definedName name="_4687__FDSAUDITLINK__" hidden="1">{"fdsup://directions/FAT Viewer?action=UPDATE&amp;creator=factset&amp;DYN_ARGS=TRUE&amp;DOC_NAME=FAT:FQL_AUDITING_CLIENT_TEMPLATE.FAT&amp;display_string=Audit&amp;VAR:KEY=QNSRCXUDAZ&amp;VAR:QUERY=WkFWKEZGX0lOVkVTVF9HQUlOKEFOTiwyMDA3Q1ksLCwsVVNEKSkgKyBaQVYoRkZfR0FJTl9TQUxFX0FTU0VUU","19ORVQoQU5OLDIwMDdDWSwsLCxVU0QpKQ==&amp;WINDOW=FIRST_POPUP&amp;HEIGHT=450&amp;WIDTH=450&amp;START_MAXIMIZED=FALSE&amp;VAR:CALENDAR=FIVEDAY&amp;VAR:SYMBOL=87311L10&amp;VAR:INDEX=0"}</definedName>
    <definedName name="_4688__FDSAUDITLINK__" hidden="1">{"fdsup://directions/FAT Viewer?action=UPDATE&amp;creator=factset&amp;DYN_ARGS=TRUE&amp;DOC_NAME=FAT:FQL_AUDITING_CLIENT_TEMPLATE.FAT&amp;display_string=Audit&amp;VAR:KEY=DWLOVQBSDK&amp;VAR:QUERY=RkZfWE9SRChBTk4sMjAwN0NZLCwsLFVTRCk=&amp;WINDOW=FIRST_POPUP&amp;HEIGHT=450&amp;WIDTH=450&amp;START_MA","XIMIZED=FALSE&amp;VAR:CALENDAR=FIVEDAY&amp;VAR:SYMBOL=87311L10&amp;VAR:INDEX=0"}</definedName>
    <definedName name="_4689__FDSAUDITLINK__" hidden="1">{"fdsup://directions/FAT Viewer?action=UPDATE&amp;creator=factset&amp;DYN_ARGS=TRUE&amp;DOC_NAME=FAT:FQL_AUDITING_CLIENT_TEMPLATE.FAT&amp;display_string=Audit&amp;VAR:KEY=OXWXEVCVOZ&amp;VAR:QUERY=WkFWKEZGX0lOVkVTVF9HQUlOKEFOTiwyMDA2Q1ksLCwsVVNEKSkgKyBaQVYoRkZfR0FJTl9TQUxFX0FTU0VUU","19ORVQoQU5OLDIwMDZDWSwsLCxVU0QpKQ==&amp;WINDOW=FIRST_POPUP&amp;HEIGHT=450&amp;WIDTH=450&amp;START_MAXIMIZED=FALSE&amp;VAR:CALENDAR=FIVEDAY&amp;VAR:SYMBOL=87311L10&amp;VAR:INDEX=0"}</definedName>
    <definedName name="_469__FDSAUDITLINK__" hidden="1">{"fdsup://Directions/FactSet Auditing Viewer?action=AUDIT_VALUE&amp;DB=129&amp;ID1=595352&amp;VALUEID=01451&amp;SDATE=2009&amp;PERIODTYPE=ANN_STD&amp;SCFT=3&amp;window=popup_no_bar&amp;width=385&amp;height=120&amp;START_MAXIMIZED=FALSE&amp;creator=factset&amp;display_string=Audit"}</definedName>
    <definedName name="_4690__FDSAUDITLINK__" hidden="1">{"fdsup://directions/FAT Viewer?action=UPDATE&amp;creator=factset&amp;DYN_ARGS=TRUE&amp;DOC_NAME=FAT:FQL_AUDITING_CLIENT_TEMPLATE.FAT&amp;display_string=Audit&amp;VAR:KEY=XADAVIXUPK&amp;VAR:QUERY=RkZfWE9SRChBTk4sMjAwNkNZLCwsLFVTRCk=&amp;WINDOW=FIRST_POPUP&amp;HEIGHT=450&amp;WIDTH=450&amp;START_MA","XIMIZED=FALSE&amp;VAR:CALENDAR=FIVEDAY&amp;VAR:SYMBOL=87311L10&amp;VAR:INDEX=0"}</definedName>
    <definedName name="_4691__FDSAUDITLINK__" hidden="1">{"fdsup://directions/FAT Viewer?action=UPDATE&amp;creator=factset&amp;DYN_ARGS=TRUE&amp;DOC_NAME=FAT:FQL_AUDITING_CLIENT_TEMPLATE.FAT&amp;display_string=Audit&amp;VAR:KEY=ABIBWFORYR&amp;VAR:QUERY=WkFWKEZGX0lOVkVTVF9HQUlOKEFOTiwyMDA1Q1ksLCwsVVNEKSkgKyBaQVYoRkZfR0FJTl9TQUxFX0FTU0VUU","19ORVQoQU5OLDIwMDVDWSwsLCxVU0QpKQ==&amp;WINDOW=FIRST_POPUP&amp;HEIGHT=450&amp;WIDTH=450&amp;START_MAXIMIZED=FALSE&amp;VAR:CALENDAR=FIVEDAY&amp;VAR:SYMBOL=87311L10&amp;VAR:INDEX=0"}</definedName>
    <definedName name="_4692__FDSAUDITLINK__" hidden="1">{"fdsup://directions/FAT Viewer?action=UPDATE&amp;creator=factset&amp;DYN_ARGS=TRUE&amp;DOC_NAME=FAT:FQL_AUDITING_CLIENT_TEMPLATE.FAT&amp;display_string=Audit&amp;VAR:KEY=VCPUPMRINI&amp;VAR:QUERY=RkZfWE9SRChBTk4sMjAwNUNZLCwsLFVTRCk=&amp;WINDOW=FIRST_POPUP&amp;HEIGHT=450&amp;WIDTH=450&amp;START_MA","XIMIZED=FALSE&amp;VAR:CALENDAR=FIVEDAY&amp;VAR:SYMBOL=87311L10&amp;VAR:INDEX=0"}</definedName>
    <definedName name="_4693__FDSAUDITLINK__" hidden="1">{"fdsup://directions/FAT Viewer?action=UPDATE&amp;creator=factset&amp;DYN_ARGS=TRUE&amp;DOC_NAME=FAT:FQL_AUDITING_CLIENT_TEMPLATE.FAT&amp;display_string=Audit&amp;VAR:KEY=ABOHOBYRMB&amp;VAR:QUERY=RkZfTkVUX0lOQ19CQVNJQ19BRlRfWE9SRChBTk4sMjAwN0NZLCwsLFVTRCk=&amp;WINDOW=FIRST_POPUP&amp;HEIGH","T=450&amp;WIDTH=450&amp;START_MAXIMIZED=FALSE&amp;VAR:CALENDAR=FIVEDAY&amp;VAR:SYMBOL=87311L10&amp;VAR:INDEX=0"}</definedName>
    <definedName name="_4694__FDSAUDITLINK__" hidden="1">{"fdsup://directions/FAT Viewer?action=UPDATE&amp;creator=factset&amp;DYN_ARGS=TRUE&amp;DOC_NAME=FAT:FQL_AUDITING_CLIENT_TEMPLATE.FAT&amp;display_string=Audit&amp;VAR:KEY=HCJUDOLQZM&amp;VAR:QUERY=RkZfTkVUX0lOQ19CQVNJQ19BRlRfWE9SRChBTk4sMjAwNkNZLCwsLFVTRCk=&amp;WINDOW=FIRST_POPUP&amp;HEIGH","T=450&amp;WIDTH=450&amp;START_MAXIMIZED=FALSE&amp;VAR:CALENDAR=FIVEDAY&amp;VAR:SYMBOL=87311L10&amp;VAR:INDEX=0"}</definedName>
    <definedName name="_4695__FDSAUDITLINK__" hidden="1">{"fdsup://directions/FAT Viewer?action=UPDATE&amp;creator=factset&amp;DYN_ARGS=TRUE&amp;DOC_NAME=FAT:FQL_AUDITING_CLIENT_TEMPLATE.FAT&amp;display_string=Audit&amp;VAR:KEY=UBQXOVIVIB&amp;VAR:QUERY=RkZfTkVUX0lOQ19CQVNJQ19BRlRfWE9SRChBTk4sMjAwNUNZLCwsLFVTRCk=&amp;WINDOW=FIRST_POPUP&amp;HEIGH","T=450&amp;WIDTH=450&amp;START_MAXIMIZED=FALSE&amp;VAR:CALENDAR=FIVEDAY&amp;VAR:SYMBOL=87311L10&amp;VAR:INDEX=0"}</definedName>
    <definedName name="_4696__FDSAUDITLINK__" hidden="1">{"fdsup://Directions/FactSet Auditing Viewer?action=AUDIT_VALUE&amp;DB=129&amp;ID1=87311L10&amp;VALUEID=01451&amp;SDATE=2007&amp;PERIODTYPE=ANN_STD&amp;SCFT=3&amp;window=popup_no_bar&amp;width=385&amp;height=120&amp;START_MAXIMIZED=FALSE&amp;creator=factset&amp;display_string=Audit"}</definedName>
    <definedName name="_4697__FDSAUDITLINK__" hidden="1">{"fdsup://Directions/FactSet Auditing Viewer?action=AUDIT_VALUE&amp;DB=129&amp;ID1=87311L10&amp;VALUEID=01451&amp;SDATE=2006&amp;PERIODTYPE=ANN_STD&amp;SCFT=3&amp;window=popup_no_bar&amp;width=385&amp;height=120&amp;START_MAXIMIZED=FALSE&amp;creator=factset&amp;display_string=Audit"}</definedName>
    <definedName name="_4698__FDSAUDITLINK__" hidden="1">{"fdsup://directions/FAT Viewer?action=UPDATE&amp;creator=factset&amp;DYN_ARGS=TRUE&amp;DOC_NAME=FAT:FQL_AUDITING_CLIENT_TEMPLATE.FAT&amp;display_string=Audit&amp;VAR:KEY=DIPYJQROHK&amp;VAR:QUERY=WkFWKEZGX1VOVVNVQUxfRVhQKE1PTiwyMDA3Q1ksLCwsVVNEKSkgKyBaQVYoRkZfT1BFUl9FWFBfT1RIKE1PT","iwyMDA3Q1ksLCwsVVNEKSk=&amp;WINDOW=FIRST_POPUP&amp;HEIGHT=450&amp;WIDTH=450&amp;START_MAXIMIZED=FALSE&amp;VAR:CALENDAR=FIVEDAY&amp;VAR:SYMBOL=87311L10&amp;VAR:INDEX=0"}</definedName>
    <definedName name="_4699__FDSAUDITLINK__" hidden="1">{"fdsup://directions/FAT Viewer?action=UPDATE&amp;creator=factset&amp;DYN_ARGS=TRUE&amp;DOC_NAME=FAT:FQL_AUDITING_CLIENT_TEMPLATE.FAT&amp;display_string=Audit&amp;VAR:KEY=YFCTWTIDOR&amp;VAR:QUERY=WkFWKEZGX1VOVVNVQUxfRVhQKE1PTiwyMDA2Q1ksLCwsVVNEKSkgKyBaQVYoRkZfT1BFUl9FWFBfT1RIKE1PT","iwyMDA2Q1ksLCwsVVNEKSk=&amp;WINDOW=FIRST_POPUP&amp;HEIGHT=450&amp;WIDTH=450&amp;START_MAXIMIZED=FALSE&amp;VAR:CALENDAR=FIVEDAY&amp;VAR:SYMBOL=87311L10&amp;VAR:INDEX=0"}</definedName>
    <definedName name="_47__123Graph_AChart_1H" hidden="1">#REF!</definedName>
    <definedName name="_47__123Graph_AChart_3D" hidden="1">#REF!</definedName>
    <definedName name="_47__123Graph_BChart_1AB" hidden="1">#REF!</definedName>
    <definedName name="_47__123Graph_BChart_1Z" hidden="1">#REF!</definedName>
    <definedName name="_47__123Graph_FGRAFICO_20" hidden="1">#REF!</definedName>
    <definedName name="_47__FDSAUDITLINK__" hidden="1">{"fdsup://directions/FAT Viewer?action=UPDATE&amp;creator=factset&amp;DYN_ARGS=TRUE&amp;DOC_NAME=FAT:FQL_AUDITING_CLIENT_TEMPLATE.FAT&amp;display_string=Audit&amp;VAR:KEY=ZQZUXGFQXS&amp;VAR:QUERY=KCgoRkZfREVCVF9MVChNT04sNDExODQpQEZGX0RFQlRfTFQoUVRSLDQxMTg0KSlARkZfREVCVF9MVChTRU1JL","DQxMTg0KSlARkZfREVCVF9MVChBTk4sNDExODQpKQ==&amp;WINDOW=FIRST_POPUP&amp;HEIGHT=450&amp;WIDTH=450&amp;START_MAXIMIZED=FALSE&amp;VAR:CALENDAR=FIVEDAY&amp;VAR:INDEX=0"}</definedName>
    <definedName name="_470__FDSAUDITLINK__" hidden="1">{"fdsup://Directions/FactSet Auditing Viewer?action=AUDIT_VALUE&amp;DB=129&amp;ID1=595352&amp;VALUEID=01451&amp;SDATE=2008&amp;PERIODTYPE=ANN_STD&amp;SCFT=3&amp;window=popup_no_bar&amp;width=385&amp;height=120&amp;START_MAXIMIZED=FALSE&amp;creator=factset&amp;display_string=Audit"}</definedName>
    <definedName name="_4700__FDSAUDITLINK__" hidden="1">{"fdsup://directions/FAT Viewer?action=UPDATE&amp;creator=factset&amp;DYN_ARGS=TRUE&amp;DOC_NAME=FAT:FQL_AUDITING_CLIENT_TEMPLATE.FAT&amp;display_string=Audit&amp;VAR:KEY=ZSVKTYBMXK&amp;VAR:QUERY=WkFWKEZGX1VOVVNVQUxfRVhQKE1PTiwyMDA1Q1ksLCwsVVNEKSkgKyBaQVYoRkZfT1BFUl9FWFBfT1RIKE1PT","iwyMDA1Q1ksLCwsVVNEKSk=&amp;WINDOW=FIRST_POPUP&amp;HEIGHT=450&amp;WIDTH=450&amp;START_MAXIMIZED=FALSE&amp;VAR:CALENDAR=FIVEDAY&amp;VAR:SYMBOL=87311L10&amp;VAR:INDEX=0"}</definedName>
    <definedName name="_4701__FDSAUDITLINK__" hidden="1">{"fdsup://directions/FAT Viewer?action=UPDATE&amp;creator=factset&amp;DYN_ARGS=TRUE&amp;DOC_NAME=FAT:FQL_AUDITING_CLIENT_TEMPLATE.FAT&amp;display_string=Audit&amp;VAR:KEY=ZCFWJMJQNO&amp;VAR:QUERY=RkZfSU5UX0VYUF9ORVQoQU5OLDIwMDdDWSwsLCxVU0Qp&amp;WINDOW=FIRST_POPUP&amp;HEIGHT=450&amp;WIDTH=450&amp;","START_MAXIMIZED=FALSE&amp;VAR:CALENDAR=FIVEDAY&amp;VAR:SYMBOL=87311L10&amp;VAR:INDEX=0"}</definedName>
    <definedName name="_4702__FDSAUDITLINK__" hidden="1">{"fdsup://directions/FAT Viewer?action=UPDATE&amp;creator=factset&amp;DYN_ARGS=TRUE&amp;DOC_NAME=FAT:FQL_AUDITING_CLIENT_TEMPLATE.FAT&amp;display_string=Audit&amp;VAR:KEY=EPEFWDUVEJ&amp;VAR:QUERY=RkZfSU5UX0VYUF9ORVQoQU5OLDIwMDZDWSwsLCxVU0Qp&amp;WINDOW=FIRST_POPUP&amp;HEIGHT=450&amp;WIDTH=450&amp;","START_MAXIMIZED=FALSE&amp;VAR:CALENDAR=FIVEDAY&amp;VAR:SYMBOL=87311L10&amp;VAR:INDEX=0"}</definedName>
    <definedName name="_4703__FDSAUDITLINK__" hidden="1">{"fdsup://directions/FAT Viewer?action=UPDATE&amp;creator=factset&amp;DYN_ARGS=TRUE&amp;DOC_NAME=FAT:FQL_AUDITING_CLIENT_TEMPLATE.FAT&amp;display_string=Audit&amp;VAR:KEY=VGPUBCDOXQ&amp;VAR:QUERY=RkZfSU5UX0VYUF9ORVQoQU5OLDIwMDVDWSwsLCxVU0Qp&amp;WINDOW=FIRST_POPUP&amp;HEIGHT=450&amp;WIDTH=450&amp;","START_MAXIMIZED=FALSE&amp;VAR:CALENDAR=FIVEDAY&amp;VAR:SYMBOL=87311L10&amp;VAR:INDEX=0"}</definedName>
    <definedName name="_4704__FDSAUDITLINK__" hidden="1">{"fdsup://directions/FAT Viewer?action=UPDATE&amp;creator=factset&amp;DYN_ARGS=TRUE&amp;DOC_NAME=FAT:FQL_AUDITING_CLIENT_TEMPLATE.FAT&amp;display_string=Audit&amp;VAR:KEY=GHYZKLCVAJ&amp;VAR:QUERY=RkZfRUJJVERBX09QRVIoQU5OLDIwMDdDWSwsLCxVU0Qp&amp;WINDOW=FIRST_POPUP&amp;HEIGHT=450&amp;WIDTH=450&amp;","START_MAXIMIZED=FALSE&amp;VAR:CALENDAR=FIVEDAY&amp;VAR:SYMBOL=87311L10&amp;VAR:INDEX=0"}</definedName>
    <definedName name="_4705__FDSAUDITLINK__" hidden="1">{"fdsup://directions/FAT Viewer?action=UPDATE&amp;creator=factset&amp;DYN_ARGS=TRUE&amp;DOC_NAME=FAT:FQL_AUDITING_CLIENT_TEMPLATE.FAT&amp;display_string=Audit&amp;VAR:KEY=FMXUPAVMFC&amp;VAR:QUERY=RkZfRUJJVERBX09QRVIoQU5OLDIwMDZDWSwsLCxVU0Qp&amp;WINDOW=FIRST_POPUP&amp;HEIGHT=450&amp;WIDTH=450&amp;","START_MAXIMIZED=FALSE&amp;VAR:CALENDAR=FIVEDAY&amp;VAR:SYMBOL=87311L10&amp;VAR:INDEX=0"}</definedName>
    <definedName name="_4706__FDSAUDITLINK__" hidden="1">{"fdsup://directions/FAT Viewer?action=UPDATE&amp;creator=factset&amp;DYN_ARGS=TRUE&amp;DOC_NAME=FAT:FQL_AUDITING_CLIENT_TEMPLATE.FAT&amp;display_string=Audit&amp;VAR:KEY=CVOFODELGN&amp;VAR:QUERY=RkZfRUJJVERBX09QRVIoQU5OLDIwMDVDWSwsLCxVU0Qp&amp;WINDOW=FIRST_POPUP&amp;HEIGHT=450&amp;WIDTH=450&amp;","START_MAXIMIZED=FALSE&amp;VAR:CALENDAR=FIVEDAY&amp;VAR:SYMBOL=87311L10&amp;VAR:INDEX=0"}</definedName>
    <definedName name="_4707__FDSAUDITLINK__" hidden="1">{"fdsup://Directions/FactSet Auditing Viewer?action=AUDIT_VALUE&amp;DB=129&amp;ID1=87311L10&amp;VALUEID=01151&amp;SDATE=2007&amp;PERIODTYPE=ANN_STD&amp;SCFT=3&amp;window=popup_no_bar&amp;width=385&amp;height=120&amp;START_MAXIMIZED=FALSE&amp;creator=factset&amp;display_string=Audit"}</definedName>
    <definedName name="_4708__FDSAUDITLINK__" hidden="1">{"fdsup://Directions/FactSet Auditing Viewer?action=AUDIT_VALUE&amp;DB=129&amp;ID1=87311L10&amp;VALUEID=01151&amp;SDATE=2006&amp;PERIODTYPE=ANN_STD&amp;SCFT=3&amp;window=popup_no_bar&amp;width=385&amp;height=120&amp;START_MAXIMIZED=FALSE&amp;creator=factset&amp;display_string=Audit"}</definedName>
    <definedName name="_4709__FDSAUDITLINK__" hidden="1">{"fdsup://Directions/FactSet Auditing Viewer?action=AUDIT_VALUE&amp;DB=129&amp;ID1=87311L10&amp;VALUEID=01151&amp;SDATE=2005&amp;PERIODTYPE=ANN_STD&amp;SCFT=3&amp;window=popup_no_bar&amp;width=385&amp;height=120&amp;START_MAXIMIZED=FALSE&amp;creator=factset&amp;display_string=Audit"}</definedName>
    <definedName name="_471__FDSAUDITLINK__" hidden="1">{"fdsup://Directions/FactSet Auditing Viewer?action=AUDIT_VALUE&amp;DB=129&amp;ID1=595352&amp;VALUEID=01501&amp;SDATE=2009&amp;PERIODTYPE=ANN_STD&amp;SCFT=3&amp;window=popup_no_bar&amp;width=385&amp;height=120&amp;START_MAXIMIZED=FALSE&amp;creator=factset&amp;display_string=Audit"}</definedName>
    <definedName name="_4710__FDSAUDITLINK__" hidden="1">{"fdsup://Directions/FactSet Auditing Viewer?action=AUDIT_VALUE&amp;DB=129&amp;ID1=87311L10&amp;VALUEID=04050&amp;SDATE=2007&amp;PERIODTYPE=ANN_STD&amp;SCFT=3&amp;window=popup_no_bar&amp;width=385&amp;height=120&amp;START_MAXIMIZED=FALSE&amp;creator=factset&amp;display_string=Audit"}</definedName>
    <definedName name="_4711__FDSAUDITLINK__" hidden="1">{"fdsup://Directions/FactSet Auditing Viewer?action=AUDIT_VALUE&amp;DB=129&amp;ID1=87311L10&amp;VALUEID=04050&amp;SDATE=2006&amp;PERIODTYPE=ANN_STD&amp;SCFT=3&amp;window=popup_no_bar&amp;width=385&amp;height=120&amp;START_MAXIMIZED=FALSE&amp;creator=factset&amp;display_string=Audit"}</definedName>
    <definedName name="_4712__FDSAUDITLINK__" hidden="1">{"fdsup://directions/FAT Viewer?action=UPDATE&amp;creator=factset&amp;DYN_ARGS=TRUE&amp;DOC_NAME=FAT:FQL_AUDITING_CLIENT_TEMPLATE.FAT&amp;display_string=Audit&amp;VAR:KEY=TEJSLWBEZY&amp;VAR:QUERY=RkZfRUJJVF9PUEVSKEFOTiwyMDA3Q1ksLCwsVVNEKQ==&amp;WINDOW=FIRST_POPUP&amp;HEIGHT=450&amp;WIDTH=450&amp;","START_MAXIMIZED=FALSE&amp;VAR:CALENDAR=FIVEDAY&amp;VAR:SYMBOL=87311L10&amp;VAR:INDEX=0"}</definedName>
    <definedName name="_4713__FDSAUDITLINK__" hidden="1">{"fdsup://directions/FAT Viewer?action=UPDATE&amp;creator=factset&amp;DYN_ARGS=TRUE&amp;DOC_NAME=FAT:FQL_AUDITING_CLIENT_TEMPLATE.FAT&amp;display_string=Audit&amp;VAR:KEY=UHEJIVMDGL&amp;VAR:QUERY=RkZfRUJJVF9PUEVSKEFOTiwyMDA2Q1ksLCwsVVNEKQ==&amp;WINDOW=FIRST_POPUP&amp;HEIGHT=450&amp;WIDTH=450&amp;","START_MAXIMIZED=FALSE&amp;VAR:CALENDAR=FIVEDAY&amp;VAR:SYMBOL=87311L10&amp;VAR:INDEX=0"}</definedName>
    <definedName name="_4714__FDSAUDITLINK__" hidden="1">{"fdsup://directions/FAT Viewer?action=UPDATE&amp;creator=factset&amp;DYN_ARGS=TRUE&amp;DOC_NAME=FAT:FQL_AUDITING_CLIENT_TEMPLATE.FAT&amp;display_string=Audit&amp;VAR:KEY=HEVONIZSXQ&amp;VAR:QUERY=RkZfRUJJVF9PUEVSKEFOTiwyMDA1Q1ksLCwsVVNEKQ==&amp;WINDOW=FIRST_POPUP&amp;HEIGHT=450&amp;WIDTH=450&amp;","START_MAXIMIZED=FALSE&amp;VAR:CALENDAR=FIVEDAY&amp;VAR:SYMBOL=87311L10&amp;VAR:INDEX=0"}</definedName>
    <definedName name="_4715__FDSAUDITLINK__" hidden="1">{"fdsup://directions/FAT Viewer?action=UPDATE&amp;creator=factset&amp;DYN_ARGS=TRUE&amp;DOC_NAME=FAT:FQL_AUDITING_CLIENT_TEMPLATE.FAT&amp;display_string=Audit&amp;VAR:KEY=ERCPANMNYH&amp;VAR:QUERY=RkZfR1JPU1NfSU5DKEFOTiwyMDA3Q1ksLCwsVVNEKQ==&amp;WINDOW=FIRST_POPUP&amp;HEIGHT=450&amp;WIDTH=450&amp;","START_MAXIMIZED=FALSE&amp;VAR:CALENDAR=FIVEDAY&amp;VAR:SYMBOL=87311L10&amp;VAR:INDEX=0"}</definedName>
    <definedName name="_4716__FDSAUDITLINK__" hidden="1">{"fdsup://directions/FAT Viewer?action=UPDATE&amp;creator=factset&amp;DYN_ARGS=TRUE&amp;DOC_NAME=FAT:FQL_AUDITING_CLIENT_TEMPLATE.FAT&amp;display_string=Audit&amp;VAR:KEY=TUPURMNMXM&amp;VAR:QUERY=RkZfR1JPU1NfSU5DKEFOTiwyMDA2Q1ksLCwsVVNEKQ==&amp;WINDOW=FIRST_POPUP&amp;HEIGHT=450&amp;WIDTH=450&amp;","START_MAXIMIZED=FALSE&amp;VAR:CALENDAR=FIVEDAY&amp;VAR:SYMBOL=87311L10&amp;VAR:INDEX=0"}</definedName>
    <definedName name="_4717__FDSAUDITLINK__" hidden="1">{"fdsup://directions/FAT Viewer?action=UPDATE&amp;creator=factset&amp;DYN_ARGS=TRUE&amp;DOC_NAME=FAT:FQL_AUDITING_CLIENT_TEMPLATE.FAT&amp;display_string=Audit&amp;VAR:KEY=GDKFWTQDCL&amp;VAR:QUERY=RkZfR1JPU1NfSU5DKEFOTiwyMDA1Q1ksLCwsVVNEKQ==&amp;WINDOW=FIRST_POPUP&amp;HEIGHT=450&amp;WIDTH=450&amp;","START_MAXIMIZED=FALSE&amp;VAR:CALENDAR=FIVEDAY&amp;VAR:SYMBOL=87311L10&amp;VAR:INDEX=0"}</definedName>
    <definedName name="_4718__FDSAUDITLINK__" hidden="1">{"fdsup://Directions/FactSet Auditing Viewer?action=AUDIT_VALUE&amp;DB=129&amp;ID1=87311L10&amp;VALUEID=01001&amp;SDATE=2007&amp;PERIODTYPE=ANN_STD&amp;SCFT=3&amp;window=popup_no_bar&amp;width=385&amp;height=120&amp;START_MAXIMIZED=FALSE&amp;creator=factset&amp;display_string=Audit"}</definedName>
    <definedName name="_4719__FDSAUDITLINK__" hidden="1">{"fdsup://Directions/FactSet Auditing Viewer?action=AUDIT_VALUE&amp;DB=129&amp;ID1=87311L10&amp;VALUEID=01001&amp;SDATE=2006&amp;PERIODTYPE=ANN_STD&amp;SCFT=3&amp;window=popup_no_bar&amp;width=385&amp;height=120&amp;START_MAXIMIZED=FALSE&amp;creator=factset&amp;display_string=Audit"}</definedName>
    <definedName name="_472__FDSAUDITLINK__" hidden="1">{"fdsup://Directions/FactSet Auditing Viewer?action=AUDIT_VALUE&amp;DB=129&amp;ID1=595352&amp;VALUEID=01501&amp;SDATE=2008&amp;PERIODTYPE=ANN_STD&amp;SCFT=3&amp;window=popup_no_bar&amp;width=385&amp;height=120&amp;START_MAXIMIZED=FALSE&amp;creator=factset&amp;display_string=Audit"}</definedName>
    <definedName name="_4720__FDSAUDITLINK__" hidden="1">{"fdsup://Directions/FactSet Auditing Viewer?action=AUDIT_VALUE&amp;DB=129&amp;ID1=87311L10&amp;VALUEID=01001&amp;SDATE=2005&amp;PERIODTYPE=ANN_STD&amp;SCFT=3&amp;window=popup_no_bar&amp;width=385&amp;height=120&amp;START_MAXIMIZED=FALSE&amp;creator=factset&amp;display_string=Audit"}</definedName>
    <definedName name="_4721__FDSAUDITLINK__" hidden="1">{"fdsup://Directions/FactSet Auditing Viewer?action=AUDIT_VALUE&amp;DB=129&amp;ID1=87311L10&amp;VALUEID=05194&amp;SDATE=2011&amp;PERIODTYPE=ANN_STD&amp;SCFT=3&amp;window=popup_no_bar&amp;width=385&amp;height=120&amp;START_MAXIMIZED=FALSE&amp;creator=factset&amp;display_string=Audit"}</definedName>
    <definedName name="_4722__FDSAUDITLINK__" hidden="1">{"fdsup://Directions/FactSet Auditing Viewer?action=AUDIT_VALUE&amp;DB=129&amp;ID1=87311L10&amp;VALUEID=05192&amp;SDATE=2011&amp;PERIODTYPE=ANN_STD&amp;SCFT=3&amp;window=popup_no_bar&amp;width=385&amp;height=120&amp;START_MAXIMIZED=FALSE&amp;creator=factset&amp;display_string=Audit"}</definedName>
    <definedName name="_4723__FDSAUDITLINK__" hidden="1">{"fdsup://Directions/FactSet Auditing Viewer?action=AUDIT_VALUE&amp;DB=129&amp;ID1=87311L10&amp;VALUEID=05192&amp;SDATE=201202&amp;PERIODTYPE=QTR_STD&amp;SCFT=3&amp;window=popup_no_bar&amp;width=385&amp;height=120&amp;START_MAXIMIZED=FALSE&amp;creator=factset&amp;display_string=Audit"}</definedName>
    <definedName name="_4724__FDSAUDITLINK__" hidden="1">{"fdsup://Directions/FactSet Auditing Viewer?action=AUDIT_VALUE&amp;DB=129&amp;ID1=52729N30&amp;VALUEID=18145&amp;SDATE=2007&amp;PERIODTYPE=ANN_STD&amp;SCFT=3&amp;window=popup_no_bar&amp;width=385&amp;height=120&amp;START_MAXIMIZED=FALSE&amp;creator=factset&amp;display_string=Audit"}</definedName>
    <definedName name="_4725__FDSAUDITLINK__" hidden="1">{"fdsup://Directions/FactSet Auditing Viewer?action=AUDIT_VALUE&amp;DB=129&amp;ID1=52729N30&amp;VALUEID=18144&amp;SDATE=2007&amp;PERIODTYPE=ANN_STD&amp;SCFT=3&amp;window=popup_no_bar&amp;width=385&amp;height=120&amp;START_MAXIMIZED=FALSE&amp;creator=factset&amp;display_string=Audit"}</definedName>
    <definedName name="_4726__FDSAUDITLINK__" hidden="1">{"fdsup://Directions/FactSet Auditing Viewer?action=AUDIT_VALUE&amp;DB=129&amp;ID1=52729N30&amp;VALUEID=18143&amp;SDATE=2007&amp;PERIODTYPE=ANN_STD&amp;SCFT=3&amp;window=popup_no_bar&amp;width=385&amp;height=120&amp;START_MAXIMIZED=FALSE&amp;creator=factset&amp;display_string=Audit"}</definedName>
    <definedName name="_4727__FDSAUDITLINK__" hidden="1">{"fdsup://Directions/FactSet Auditing Viewer?action=AUDIT_VALUE&amp;DB=129&amp;ID1=52729N30&amp;VALUEID=18142&amp;SDATE=2007&amp;PERIODTYPE=ANN_STD&amp;SCFT=3&amp;window=popup_no_bar&amp;width=385&amp;height=120&amp;START_MAXIMIZED=FALSE&amp;creator=factset&amp;display_string=Audit"}</definedName>
    <definedName name="_4728__FDSAUDITLINK__" hidden="1">{"fdsup://Directions/FactSet Auditing Viewer?action=AUDIT_VALUE&amp;DB=129&amp;ID1=52729N30&amp;VALUEID=18141&amp;SDATE=2007&amp;PERIODTYPE=ANN_STD&amp;SCFT=3&amp;window=popup_no_bar&amp;width=385&amp;height=120&amp;START_MAXIMIZED=FALSE&amp;creator=factset&amp;display_string=Audit"}</definedName>
    <definedName name="_4729__FDSAUDITLINK__" hidden="1">{"fdsup://Directions/FactSet Auditing Viewer?action=AUDIT_VALUE&amp;DB=129&amp;ID1=52729N30&amp;VALUEID=18146&amp;SDATE=2007&amp;PERIODTYPE=ANN_STD&amp;SCFT=3&amp;window=popup_no_bar&amp;width=385&amp;height=120&amp;START_MAXIMIZED=FALSE&amp;creator=factset&amp;display_string=Audit"}</definedName>
    <definedName name="_473__FDSAUDITLINK__" hidden="1">{"fdsup://directions/FAT Viewer?action=UPDATE&amp;creator=factset&amp;DYN_ARGS=TRUE&amp;DOC_NAME=FAT:FQL_AUDITING_CLIENT_TEMPLATE.FAT&amp;display_string=Audit&amp;VAR:KEY=TSHMVQTYHQ&amp;VAR:QUERY=WkFWKEZGX1VOVVNVQUxfRVhQKE1PTiwyMDEwQ1ksLCwsRVVSKSkgKyBaQVYoRkZfT1BFUl9FWFBfT1RIKE1PT","iwyMDEwQ1ksLCwsRVVSKSk=&amp;WINDOW=FIRST_POPUP&amp;HEIGHT=450&amp;WIDTH=450&amp;START_MAXIMIZED=FALSE&amp;VAR:CALENDAR=LOCAL&amp;VAR:SYMBOL=595352&amp;VAR:INDEX=0"}</definedName>
    <definedName name="_4730__FDSAUDITLINK__" hidden="1">{"fdsup://directions/FAT Viewer?action=UPDATE&amp;creator=factset&amp;DYN_ARGS=TRUE&amp;DOC_NAME=FAT:FQL_AUDITING_CLIENT_TEMPLATE.FAT&amp;display_string=Audit&amp;VAR:KEY=WTOPYDCNCH&amp;VAR:QUERY=RkZfV0tDQVAoQU5OLDIwMDdDWSwsLCxVU0Qp&amp;WINDOW=FIRST_POPUP&amp;HEIGHT=450&amp;WIDTH=450&amp;START_MA","XIMIZED=FALSE&amp;VAR:CALENDAR=FIVEDAY&amp;VAR:SYMBOL=52729N30&amp;VAR:INDEX=0"}</definedName>
    <definedName name="_4731__FDSAUDITLINK__" hidden="1">{"fdsup://directions/FAT Viewer?action=UPDATE&amp;creator=factset&amp;DYN_ARGS=TRUE&amp;DOC_NAME=FAT:FQL_AUDITING_CLIENT_TEMPLATE.FAT&amp;display_string=Audit&amp;VAR:KEY=RANMTKTKBA&amp;VAR:QUERY=RkZfV0tDQVAoQU5OLDIwMDZDWSwsLCxVU0Qp&amp;WINDOW=FIRST_POPUP&amp;HEIGHT=450&amp;WIDTH=450&amp;START_MA","XIMIZED=FALSE&amp;VAR:CALENDAR=FIVEDAY&amp;VAR:SYMBOL=52729N30&amp;VAR:INDEX=0"}</definedName>
    <definedName name="_4732__FDSAUDITLINK__" hidden="1">{"fdsup://directions/FAT Viewer?action=UPDATE&amp;creator=factset&amp;DYN_ARGS=TRUE&amp;DOC_NAME=FAT:FQL_AUDITING_CLIENT_TEMPLATE.FAT&amp;display_string=Audit&amp;VAR:KEY=IZCRINSJKF&amp;VAR:QUERY=RkZfV0tDQVAoQU5OLDIwMDVDWSwsLCxVU0Qp&amp;WINDOW=FIRST_POPUP&amp;HEIGHT=450&amp;WIDTH=450&amp;START_MA","XIMIZED=FALSE&amp;VAR:CALENDAR=FIVEDAY&amp;VAR:SYMBOL=52729N30&amp;VAR:INDEX=0"}</definedName>
    <definedName name="_4733__FDSAUDITLINK__" hidden="1">{"fdsup://Directions/FactSet Auditing Viewer?action=AUDIT_VALUE&amp;DB=129&amp;ID1=52729N30&amp;VALUEID=02501&amp;SDATE=2007&amp;PERIODTYPE=ANN_STD&amp;SCFT=3&amp;window=popup_no_bar&amp;width=385&amp;height=120&amp;START_MAXIMIZED=FALSE&amp;creator=factset&amp;display_string=Audit"}</definedName>
    <definedName name="_4734__FDSAUDITLINK__" hidden="1">{"fdsup://Directions/FactSet Auditing Viewer?action=AUDIT_VALUE&amp;DB=129&amp;ID1=52729N30&amp;VALUEID=02501&amp;SDATE=2006&amp;PERIODTYPE=ANN_STD&amp;SCFT=3&amp;window=popup_no_bar&amp;width=385&amp;height=120&amp;START_MAXIMIZED=FALSE&amp;creator=factset&amp;display_string=Audit"}</definedName>
    <definedName name="_4735__FDSAUDITLINK__" hidden="1">{"fdsup://Directions/FactSet Auditing Viewer?action=AUDIT_VALUE&amp;DB=129&amp;ID1=52729N30&amp;VALUEID=02501&amp;SDATE=2005&amp;PERIODTYPE=ANN_STD&amp;SCFT=3&amp;window=popup_no_bar&amp;width=385&amp;height=120&amp;START_MAXIMIZED=FALSE&amp;creator=factset&amp;display_string=Audit"}</definedName>
    <definedName name="_4736__FDSAUDITLINK__" hidden="1">{"fdsup://directions/FAT Viewer?action=UPDATE&amp;creator=factset&amp;DYN_ARGS=TRUE&amp;DOC_NAME=FAT:FQL_AUDITING_CLIENT_TEMPLATE.FAT&amp;display_string=Audit&amp;VAR:KEY=WTOPYDCNCH&amp;VAR:QUERY=RkZfV0tDQVAoQU5OLDIwMDdDWSwsLCxVU0Qp&amp;WINDOW=FIRST_POPUP&amp;HEIGHT=450&amp;WIDTH=450&amp;START_MA","XIMIZED=FALSE&amp;VAR:CALENDAR=FIVEDAY&amp;VAR:SYMBOL=52729N30&amp;VAR:INDEX=0"}</definedName>
    <definedName name="_4737__FDSAUDITLINK__" hidden="1">{"fdsup://directions/FAT Viewer?action=UPDATE&amp;creator=factset&amp;DYN_ARGS=TRUE&amp;DOC_NAME=FAT:FQL_AUDITING_CLIENT_TEMPLATE.FAT&amp;display_string=Audit&amp;VAR:KEY=RANMTKTKBA&amp;VAR:QUERY=RkZfV0tDQVAoQU5OLDIwMDZDWSwsLCxVU0Qp&amp;WINDOW=FIRST_POPUP&amp;HEIGHT=450&amp;WIDTH=450&amp;START_MA","XIMIZED=FALSE&amp;VAR:CALENDAR=FIVEDAY&amp;VAR:SYMBOL=52729N30&amp;VAR:INDEX=0"}</definedName>
    <definedName name="_4738__FDSAUDITLINK__" hidden="1">{"fdsup://directions/FAT Viewer?action=UPDATE&amp;creator=factset&amp;DYN_ARGS=TRUE&amp;DOC_NAME=FAT:FQL_AUDITING_CLIENT_TEMPLATE.FAT&amp;display_string=Audit&amp;VAR:KEY=IZCRINSJKF&amp;VAR:QUERY=RkZfV0tDQVAoQU5OLDIwMDVDWSwsLCxVU0Qp&amp;WINDOW=FIRST_POPUP&amp;HEIGHT=450&amp;WIDTH=450&amp;START_MA","XIMIZED=FALSE&amp;VAR:CALENDAR=FIVEDAY&amp;VAR:SYMBOL=52729N30&amp;VAR:INDEX=0"}</definedName>
    <definedName name="_4739__FDSAUDITLINK__" hidden="1">{"fdsup://Directions/FactSet Auditing Viewer?action=AUDIT_VALUE&amp;DB=129&amp;ID1=52729N30&amp;VALUEID=02501&amp;SDATE=2007&amp;PERIODTYPE=ANN_STD&amp;SCFT=3&amp;window=popup_no_bar&amp;width=385&amp;height=120&amp;START_MAXIMIZED=FALSE&amp;creator=factset&amp;display_string=Audit"}</definedName>
    <definedName name="_474__FDSAUDITLINK__" hidden="1">{"fdsup://directions/FAT Viewer?action=UPDATE&amp;creator=factset&amp;DYN_ARGS=TRUE&amp;DOC_NAME=FAT:FQL_AUDITING_CLIENT_TEMPLATE.FAT&amp;display_string=Audit&amp;VAR:KEY=SPOXAXAPAZ&amp;VAR:QUERY=WkFWKEZGX1VOVVNVQUxfRVhQKE1PTiwyMDA5Q1ksLCwsRVVSKSkgKyBaQVYoRkZfT1BFUl9FWFBfT1RIKE1PT","iwyMDA5Q1ksLCwsRVVSKSk=&amp;WINDOW=FIRST_POPUP&amp;HEIGHT=450&amp;WIDTH=450&amp;START_MAXIMIZED=FALSE&amp;VAR:CALENDAR=LOCAL&amp;VAR:SYMBOL=595352&amp;VAR:INDEX=0"}</definedName>
    <definedName name="_4740__FDSAUDITLINK__" hidden="1">{"fdsup://Directions/FactSet Auditing Viewer?action=AUDIT_VALUE&amp;DB=129&amp;ID1=52729N30&amp;VALUEID=02501&amp;SDATE=2006&amp;PERIODTYPE=ANN_STD&amp;SCFT=3&amp;window=popup_no_bar&amp;width=385&amp;height=120&amp;START_MAXIMIZED=FALSE&amp;creator=factset&amp;display_string=Audit"}</definedName>
    <definedName name="_4741__FDSAUDITLINK__" hidden="1">{"fdsup://Directions/FactSet Auditing Viewer?action=AUDIT_VALUE&amp;DB=129&amp;ID1=52729N30&amp;VALUEID=02501&amp;SDATE=2005&amp;PERIODTYPE=ANN_STD&amp;SCFT=3&amp;window=popup_no_bar&amp;width=385&amp;height=120&amp;START_MAXIMIZED=FALSE&amp;creator=factset&amp;display_string=Audit"}</definedName>
    <definedName name="_4742__FDSAUDITLINK__" hidden="1">{"fdsup://Directions/FactSet Auditing Viewer?action=AUDIT_VALUE&amp;DB=129&amp;ID1=52729N30&amp;VALUEID=05194&amp;SDATE=2007&amp;PERIODTYPE=ANN_STD&amp;SCFT=3&amp;window=popup_no_bar&amp;width=385&amp;height=120&amp;START_MAXIMIZED=FALSE&amp;creator=factset&amp;display_string=Audit"}</definedName>
    <definedName name="_4743__FDSAUDITLINK__" hidden="1">{"fdsup://Directions/FactSet Auditing Viewer?action=AUDIT_VALUE&amp;DB=129&amp;ID1=52729N30&amp;VALUEID=05194&amp;SDATE=2006&amp;PERIODTYPE=ANN_STD&amp;SCFT=3&amp;window=popup_no_bar&amp;width=385&amp;height=120&amp;START_MAXIMIZED=FALSE&amp;creator=factset&amp;display_string=Audit"}</definedName>
    <definedName name="_4744__FDSAUDITLINK__" hidden="1">{"fdsup://Directions/FactSet Auditing Viewer?action=AUDIT_VALUE&amp;DB=129&amp;ID1=52729N30&amp;VALUEID=05194&amp;SDATE=2005&amp;PERIODTYPE=ANN_STD&amp;SCFT=3&amp;window=popup_no_bar&amp;width=385&amp;height=120&amp;START_MAXIMIZED=FALSE&amp;creator=factset&amp;display_string=Audit"}</definedName>
    <definedName name="_4745__FDSAUDITLINK__" hidden="1">{"fdsup://Directions/FactSet Auditing Viewer?action=AUDIT_VALUE&amp;DB=129&amp;ID1=52729N30&amp;VALUEID=05192&amp;SDATE=2007&amp;PERIODTYPE=ANN_STD&amp;SCFT=3&amp;window=popup_no_bar&amp;width=385&amp;height=120&amp;START_MAXIMIZED=FALSE&amp;creator=factset&amp;display_string=Audit"}</definedName>
    <definedName name="_4746__FDSAUDITLINK__" hidden="1">{"fdsup://Directions/FactSet Auditing Viewer?action=AUDIT_VALUE&amp;DB=129&amp;ID1=52729N30&amp;VALUEID=05192&amp;SDATE=2006&amp;PERIODTYPE=ANN_STD&amp;SCFT=3&amp;window=popup_no_bar&amp;width=385&amp;height=120&amp;START_MAXIMIZED=FALSE&amp;creator=factset&amp;display_string=Audit"}</definedName>
    <definedName name="_4747__FDSAUDITLINK__" hidden="1">{"fdsup://Directions/FactSet Auditing Viewer?action=AUDIT_VALUE&amp;DB=129&amp;ID1=52729N30&amp;VALUEID=05192&amp;SDATE=2005&amp;PERIODTYPE=ANN_STD&amp;SCFT=3&amp;window=popup_no_bar&amp;width=385&amp;height=120&amp;START_MAXIMIZED=FALSE&amp;creator=factset&amp;display_string=Audit"}</definedName>
    <definedName name="_4748__FDSAUDITLINK__" hidden="1">{"fdsup://Directions/FactSet Auditing Viewer?action=AUDIT_VALUE&amp;DB=129&amp;ID1=52729N30&amp;VALUEID=02999&amp;SDATE=2007&amp;PERIODTYPE=ANN_STD&amp;SCFT=3&amp;window=popup_no_bar&amp;width=385&amp;height=120&amp;START_MAXIMIZED=FALSE&amp;creator=factset&amp;display_string=Audit"}</definedName>
    <definedName name="_4749__FDSAUDITLINK__" hidden="1">{"fdsup://Directions/FactSet Auditing Viewer?action=AUDIT_VALUE&amp;DB=129&amp;ID1=52729N30&amp;VALUEID=02999&amp;SDATE=2006&amp;PERIODTYPE=ANN_STD&amp;SCFT=3&amp;window=popup_no_bar&amp;width=385&amp;height=120&amp;START_MAXIMIZED=FALSE&amp;creator=factset&amp;display_string=Audit"}</definedName>
    <definedName name="_475__FDSAUDITLINK__" hidden="1">{"fdsup://directions/FAT Viewer?action=UPDATE&amp;creator=factset&amp;DYN_ARGS=TRUE&amp;DOC_NAME=FAT:FQL_AUDITING_CLIENT_TEMPLATE.FAT&amp;display_string=Audit&amp;VAR:KEY=PAVQBUBKXG&amp;VAR:QUERY=WkFWKEZGX1VOVVNVQUxfRVhQKE1PTiwyMDA4Q1ksLCwsRVVSKSkgKyBaQVYoRkZfT1BFUl9FWFBfT1RIKE1PT","iwyMDA4Q1ksLCwsRVVSKSk=&amp;WINDOW=FIRST_POPUP&amp;HEIGHT=450&amp;WIDTH=450&amp;START_MAXIMIZED=FALSE&amp;VAR:CALENDAR=LOCAL&amp;VAR:SYMBOL=595352&amp;VAR:INDEX=0"}</definedName>
    <definedName name="_4750__FDSAUDITLINK__" hidden="1">{"fdsup://Directions/FactSet Auditing Viewer?action=AUDIT_VALUE&amp;DB=129&amp;ID1=52729N30&amp;VALUEID=02999&amp;SDATE=2005&amp;PERIODTYPE=ANN_STD&amp;SCFT=3&amp;window=popup_no_bar&amp;width=385&amp;height=120&amp;START_MAXIMIZED=FALSE&amp;creator=factset&amp;display_string=Audit"}</definedName>
    <definedName name="_4751__FDSAUDITLINK__" hidden="1">{"fdsup://Directions/FactSet Auditing Viewer?action=AUDIT_VALUE&amp;DB=129&amp;ID1=52729N30&amp;VALUEID=03101&amp;SDATE=2007&amp;PERIODTYPE=ANN_STD&amp;SCFT=3&amp;window=popup_no_bar&amp;width=385&amp;height=120&amp;START_MAXIMIZED=FALSE&amp;creator=factset&amp;display_string=Audit"}</definedName>
    <definedName name="_4752__FDSAUDITLINK__" hidden="1">{"fdsup://Directions/FactSet Auditing Viewer?action=AUDIT_VALUE&amp;DB=129&amp;ID1=52729N30&amp;VALUEID=03101&amp;SDATE=2006&amp;PERIODTYPE=ANN_STD&amp;SCFT=3&amp;window=popup_no_bar&amp;width=385&amp;height=120&amp;START_MAXIMIZED=FALSE&amp;creator=factset&amp;display_string=Audit"}</definedName>
    <definedName name="_4753__FDSAUDITLINK__" hidden="1">{"fdsup://Directions/FactSet Auditing Viewer?action=AUDIT_VALUE&amp;DB=129&amp;ID1=52729N30&amp;VALUEID=03101&amp;SDATE=2005&amp;PERIODTYPE=ANN_STD&amp;SCFT=3&amp;window=popup_no_bar&amp;width=385&amp;height=120&amp;START_MAXIMIZED=FALSE&amp;creator=factset&amp;display_string=Audit"}</definedName>
    <definedName name="_4754__FDSAUDITLINK__" hidden="1">{"fdsup://Directions/FactSet Auditing Viewer?action=AUDIT_VALUE&amp;DB=129&amp;ID1=52729N30&amp;VALUEID=04601&amp;SDATE=2007&amp;PERIODTYPE=ANN_STD&amp;SCFT=3&amp;window=popup_no_bar&amp;width=385&amp;height=120&amp;START_MAXIMIZED=FALSE&amp;creator=factset&amp;display_string=Audit"}</definedName>
    <definedName name="_4755__FDSAUDITLINK__" hidden="1">{"fdsup://Directions/FactSet Auditing Viewer?action=AUDIT_VALUE&amp;DB=129&amp;ID1=52729N30&amp;VALUEID=04601&amp;SDATE=2006&amp;PERIODTYPE=ANN_STD&amp;SCFT=3&amp;window=popup_no_bar&amp;width=385&amp;height=120&amp;START_MAXIMIZED=FALSE&amp;creator=factset&amp;display_string=Audit"}</definedName>
    <definedName name="_4756__FDSAUDITLINK__" hidden="1">{"fdsup://Directions/FactSet Auditing Viewer?action=AUDIT_VALUE&amp;DB=129&amp;ID1=52729N30&amp;VALUEID=04601&amp;SDATE=2005&amp;PERIODTYPE=ANN_STD&amp;SCFT=3&amp;window=popup_no_bar&amp;width=385&amp;height=120&amp;START_MAXIMIZED=FALSE&amp;creator=factset&amp;display_string=Audit"}</definedName>
    <definedName name="_4757__FDSAUDITLINK__" hidden="1">{"fdsup://directions/FAT Viewer?action=UPDATE&amp;creator=factset&amp;DYN_ARGS=TRUE&amp;DOC_NAME=FAT:FQL_AUDITING_CLIENT_TEMPLATE.FAT&amp;display_string=Audit&amp;VAR:KEY=IJGZOHGLGF&amp;VAR:QUERY=RkZfU0hMRFJTX0VRKEFOTiwyMDA3Q1ksLCwsVVNEKQ==&amp;WINDOW=FIRST_POPUP&amp;HEIGHT=450&amp;WIDTH=450&amp;","START_MAXIMIZED=FALSE&amp;VAR:CALENDAR=FIVEDAY&amp;VAR:SYMBOL=52729N30&amp;VAR:INDEX=0"}</definedName>
    <definedName name="_4758__FDSAUDITLINK__" hidden="1">{"fdsup://directions/FAT Viewer?action=UPDATE&amp;creator=factset&amp;DYN_ARGS=TRUE&amp;DOC_NAME=FAT:FQL_AUDITING_CLIENT_TEMPLATE.FAT&amp;display_string=Audit&amp;VAR:KEY=NYPQHGBUBM&amp;VAR:QUERY=RkZfU0hMRFJTX0VRKEFOTiwyMDA2Q1ksLCwsVVNEKQ==&amp;WINDOW=FIRST_POPUP&amp;HEIGHT=450&amp;WIDTH=450&amp;","START_MAXIMIZED=FALSE&amp;VAR:CALENDAR=FIVEDAY&amp;VAR:SYMBOL=52729N30&amp;VAR:INDEX=0"}</definedName>
    <definedName name="_4759__FDSAUDITLINK__" hidden="1">{"fdsup://directions/FAT Viewer?action=UPDATE&amp;creator=factset&amp;DYN_ARGS=TRUE&amp;DOC_NAME=FAT:FQL_AUDITING_CLIENT_TEMPLATE.FAT&amp;display_string=Audit&amp;VAR:KEY=OFUXMPAFCH&amp;VAR:QUERY=RkZfU0hMRFJTX0VRKEFOTiwyMDA1Q1ksLCwsVVNEKQ==&amp;WINDOW=FIRST_POPUP&amp;HEIGHT=450&amp;WIDTH=450&amp;","START_MAXIMIZED=FALSE&amp;VAR:CALENDAR=FIVEDAY&amp;VAR:SYMBOL=52729N30&amp;VAR:INDEX=0"}</definedName>
    <definedName name="_476__FDSAUDITLINK__" hidden="1">{"fdsup://directions/FAT Viewer?action=UPDATE&amp;creator=factset&amp;DYN_ARGS=TRUE&amp;DOC_NAME=FAT:FQL_AUDITING_CLIENT_TEMPLATE.FAT&amp;display_string=Audit&amp;VAR:KEY=PKREBCFUFA&amp;VAR:QUERY=RkZfSU5UX0VYUF9ORVQoQU5OLDIwMTBDWSwsLCxFVVIp&amp;WINDOW=FIRST_POPUP&amp;HEIGHT=450&amp;WIDTH=450&amp;","START_MAXIMIZED=FALSE&amp;VAR:CALENDAR=LOCAL&amp;VAR:SYMBOL=595352&amp;VAR:INDEX=0"}</definedName>
    <definedName name="_4760__FDSAUDITLINK__" hidden="1">{"fdsup://Directions/FactSet Auditing Viewer?action=AUDIT_VALUE&amp;DB=129&amp;ID1=52729N30&amp;VALUEID=02001&amp;SDATE=2007&amp;PERIODTYPE=ANN_STD&amp;SCFT=3&amp;window=popup_no_bar&amp;width=385&amp;height=120&amp;START_MAXIMIZED=FALSE&amp;creator=factset&amp;display_string=Audit"}</definedName>
    <definedName name="_4761__FDSAUDITLINK__" hidden="1">{"fdsup://Directions/FactSet Auditing Viewer?action=AUDIT_VALUE&amp;DB=129&amp;ID1=52729N30&amp;VALUEID=02001&amp;SDATE=2006&amp;PERIODTYPE=ANN_STD&amp;SCFT=3&amp;window=popup_no_bar&amp;width=385&amp;height=120&amp;START_MAXIMIZED=FALSE&amp;creator=factset&amp;display_string=Audit"}</definedName>
    <definedName name="_4762__FDSAUDITLINK__" hidden="1">{"fdsup://Directions/FactSet Auditing Viewer?action=AUDIT_VALUE&amp;DB=129&amp;ID1=52729N30&amp;VALUEID=02001&amp;SDATE=2005&amp;PERIODTYPE=ANN_STD&amp;SCFT=3&amp;window=popup_no_bar&amp;width=385&amp;height=120&amp;START_MAXIMIZED=FALSE&amp;creator=factset&amp;display_string=Audit"}</definedName>
    <definedName name="_4763__FDSAUDITLINK__" hidden="1">{"fdsup://directions/FAT Viewer?action=UPDATE&amp;creator=factset&amp;DYN_ARGS=TRUE&amp;DOC_NAME=FAT:FQL_AUDITING_CLIENT_TEMPLATE.FAT&amp;display_string=Audit&amp;VAR:KEY=CZMFKVOZMR&amp;VAR:QUERY=WkFWKEZGX0RFQlRfT1RIX0NBUEwoQU5OLDIwMDdDWSwsLCxVU0QpKSArIFpBVihGRl9ERUJUX0xUKEFOTiwyM","DA3Q1ksLCwsVVNEKSk=&amp;WINDOW=FIRST_POPUP&amp;HEIGHT=450&amp;WIDTH=450&amp;START_MAXIMIZED=FALSE&amp;VAR:CALENDAR=FIVEDAY&amp;VAR:SYMBOL=52729N30&amp;VAR:INDEX=0"}</definedName>
    <definedName name="_4764__FDSAUDITLINK__" hidden="1">{"fdsup://directions/FAT Viewer?action=UPDATE&amp;creator=factset&amp;DYN_ARGS=TRUE&amp;DOC_NAME=FAT:FQL_AUDITING_CLIENT_TEMPLATE.FAT&amp;display_string=Audit&amp;VAR:KEY=JWPSVQRYZA&amp;VAR:QUERY=WkFWKEZGX0RFQlRfT1RIX0NBUEwoQU5OLDIwMDZDWSwsLCxVU0QpKSArIFpBVihGRl9ERUJUX0xUKEFOTiwyM","DA2Q1ksLCwsVVNEKSk=&amp;WINDOW=FIRST_POPUP&amp;HEIGHT=450&amp;WIDTH=450&amp;START_MAXIMIZED=FALSE&amp;VAR:CALENDAR=FIVEDAY&amp;VAR:SYMBOL=52729N30&amp;VAR:INDEX=0"}</definedName>
    <definedName name="_4765__FDSAUDITLINK__" hidden="1">{"fdsup://directions/FAT Viewer?action=UPDATE&amp;creator=factset&amp;DYN_ARGS=TRUE&amp;DOC_NAME=FAT:FQL_AUDITING_CLIENT_TEMPLATE.FAT&amp;display_string=Audit&amp;VAR:KEY=KLYVKPYJWL&amp;VAR:QUERY=WkFWKEZGX0RFQlRfT1RIX0NBUEwoQU5OLDIwMDVDWSwsLCxVU0QpKSArIFpBVihGRl9ERUJUX0xUKEFOTiwyM","DA1Q1ksLCwsVVNEKSk=&amp;WINDOW=FIRST_POPUP&amp;HEIGHT=450&amp;WIDTH=450&amp;START_MAXIMIZED=FALSE&amp;VAR:CALENDAR=FIVEDAY&amp;VAR:SYMBOL=52729N30&amp;VAR:INDEX=0"}</definedName>
    <definedName name="_4766__FDSAUDITLINK__" hidden="1">{"fdsup://directions/FAT Viewer?action=UPDATE&amp;creator=factset&amp;DYN_ARGS=TRUE&amp;DOC_NAME=FAT:FQL_AUDITING_CLIENT_TEMPLATE.FAT&amp;display_string=Audit&amp;VAR:KEY=LSDKZUHAPW&amp;VAR:QUERY=WkFWKEZGX0RFQlRfU1QoQU5OLDIwMDdDWSwsLCxVU0QpKSArIFpBVihGRl9ERVBTKEFOTiwyMDA3Q1ksLCwsV","VNEKSk=&amp;WINDOW=FIRST_POPUP&amp;HEIGHT=450&amp;WIDTH=450&amp;START_MAXIMIZED=FALSE&amp;VAR:CALENDAR=FIVEDAY&amp;VAR:SYMBOL=52729N30&amp;VAR:INDEX=0"}</definedName>
    <definedName name="_4767__FDSAUDITLINK__" hidden="1">{"fdsup://directions/FAT Viewer?action=UPDATE&amp;creator=factset&amp;DYN_ARGS=TRUE&amp;DOC_NAME=FAT:FQL_AUDITING_CLIENT_TEMPLATE.FAT&amp;display_string=Audit&amp;VAR:KEY=IHILMZYRYR&amp;VAR:QUERY=WkFWKEZGX0RFQlRfU1QoQU5OLDIwMDZDWSwsLCxVU0QpKSArIFpBVihGRl9ERVBTKEFOTiwyMDA2Q1ksLCwsV","VNEKSk=&amp;WINDOW=FIRST_POPUP&amp;HEIGHT=450&amp;WIDTH=450&amp;START_MAXIMIZED=FALSE&amp;VAR:CALENDAR=FIVEDAY&amp;VAR:SYMBOL=52729N30&amp;VAR:INDEX=0"}</definedName>
    <definedName name="_4768__FDSAUDITLINK__" hidden="1">{"fdsup://directions/FAT Viewer?action=UPDATE&amp;creator=factset&amp;DYN_ARGS=TRUE&amp;DOC_NAME=FAT:FQL_AUDITING_CLIENT_TEMPLATE.FAT&amp;display_string=Audit&amp;VAR:KEY=HULGHKPUZS&amp;VAR:QUERY=WkFWKEZGX0RFQlRfU1QoQU5OLDIwMDVDWSwsLCxVU0QpKSArIFpBVihGRl9ERVBTKEFOTiwyMDA1Q1ksLCwsV","VNEKSk=&amp;WINDOW=FIRST_POPUP&amp;HEIGHT=450&amp;WIDTH=450&amp;START_MAXIMIZED=FALSE&amp;VAR:CALENDAR=FIVEDAY&amp;VAR:SYMBOL=52729N30&amp;VAR:INDEX=0"}</definedName>
    <definedName name="_4769__FDSAUDITLINK__" hidden="1">{"fdsup://directions/FAT Viewer?action=UPDATE&amp;creator=factset&amp;DYN_ARGS=TRUE&amp;DOC_NAME=FAT:FQL_AUDITING_CLIENT_TEMPLATE.FAT&amp;display_string=Audit&amp;VAR:KEY=WLWJUXGHKJ&amp;VAR:QUERY=RkZfQ0FQRVgoQU5OLDIwMDdDWSwsLCxVU0Qp&amp;WINDOW=FIRST_POPUP&amp;HEIGHT=450&amp;WIDTH=450&amp;START_MA","XIMIZED=FALSE&amp;VAR:CALENDAR=FIVEDAY&amp;VAR:SYMBOL=52729N30&amp;VAR:INDEX=0"}</definedName>
    <definedName name="_477__FDSAUDITLINK__" hidden="1">{"fdsup://directions/FAT Viewer?action=UPDATE&amp;creator=factset&amp;DYN_ARGS=TRUE&amp;DOC_NAME=FAT:FQL_AUDITING_CLIENT_TEMPLATE.FAT&amp;display_string=Audit&amp;VAR:KEY=AXAFQLGHYT&amp;VAR:QUERY=RkZfSU5UX0VYUF9ORVQoQU5OLDIwMDlDWSwsLCxFVVIp&amp;WINDOW=FIRST_POPUP&amp;HEIGHT=450&amp;WIDTH=450&amp;","START_MAXIMIZED=FALSE&amp;VAR:CALENDAR=LOCAL&amp;VAR:SYMBOL=595352&amp;VAR:INDEX=0"}</definedName>
    <definedName name="_4770__FDSAUDITLINK__" hidden="1">{"fdsup://directions/FAT Viewer?action=UPDATE&amp;creator=factset&amp;DYN_ARGS=TRUE&amp;DOC_NAME=FAT:FQL_AUDITING_CLIENT_TEMPLATE.FAT&amp;display_string=Audit&amp;VAR:KEY=JEZABCFWTY&amp;VAR:QUERY=RkZfQ0FQRVgoQU5OLDIwMDZDWSwsLCxVU0Qp&amp;WINDOW=FIRST_POPUP&amp;HEIGHT=450&amp;WIDTH=450&amp;START_MA","XIMIZED=FALSE&amp;VAR:CALENDAR=FIVEDAY&amp;VAR:SYMBOL=52729N30&amp;VAR:INDEX=0"}</definedName>
    <definedName name="_4771__FDSAUDITLINK__" hidden="1">{"fdsup://directions/FAT Viewer?action=UPDATE&amp;creator=factset&amp;DYN_ARGS=TRUE&amp;DOC_NAME=FAT:FQL_AUDITING_CLIENT_TEMPLATE.FAT&amp;display_string=Audit&amp;VAR:KEY=ERWHWVMFUD&amp;VAR:QUERY=RkZfQ0FQRVgoQU5OLDIwMDVDWSwsLCxVU0Qp&amp;WINDOW=FIRST_POPUP&amp;HEIGHT=450&amp;WIDTH=450&amp;START_MA","XIMIZED=FALSE&amp;VAR:CALENDAR=FIVEDAY&amp;VAR:SYMBOL=52729N30&amp;VAR:INDEX=0"}</definedName>
    <definedName name="_4772__FDSAUDITLINK__" hidden="1">{"fdsup://Directions/FactSet Auditing Viewer?action=AUDIT_VALUE&amp;DB=129&amp;ID1=52729N30&amp;VALUEID=04150&amp;SDATE=2007&amp;PERIODTYPE=ANN_STD&amp;SCFT=3&amp;window=popup_no_bar&amp;width=385&amp;height=120&amp;START_MAXIMIZED=FALSE&amp;creator=factset&amp;display_string=Audit"}</definedName>
    <definedName name="_4773__FDSAUDITLINK__" hidden="1">{"fdsup://Directions/FactSet Auditing Viewer?action=AUDIT_VALUE&amp;DB=129&amp;ID1=52729N30&amp;VALUEID=04150&amp;SDATE=2005&amp;PERIODTYPE=ANN_STD&amp;SCFT=3&amp;window=popup_no_bar&amp;width=385&amp;height=120&amp;START_MAXIMIZED=FALSE&amp;creator=factset&amp;display_string=Audit"}</definedName>
    <definedName name="_4774__FDSAUDITLINK__" hidden="1">{"fdsup://Directions/FactSet Auditing Viewer?action=AUDIT_VALUE&amp;DB=129&amp;ID1=52729N30&amp;VALUEID=04831&amp;SDATE=2007&amp;PERIODTYPE=ANN_STD&amp;SCFT=3&amp;window=popup_no_bar&amp;width=385&amp;height=120&amp;START_MAXIMIZED=FALSE&amp;creator=factset&amp;display_string=Audit"}</definedName>
    <definedName name="_4775__FDSAUDITLINK__" hidden="1">{"fdsup://Directions/FactSet Auditing Viewer?action=AUDIT_VALUE&amp;DB=129&amp;ID1=52729N30&amp;VALUEID=04831&amp;SDATE=2006&amp;PERIODTYPE=ANN_STD&amp;SCFT=3&amp;window=popup_no_bar&amp;width=385&amp;height=120&amp;START_MAXIMIZED=FALSE&amp;creator=factset&amp;display_string=Audit"}</definedName>
    <definedName name="_4776__FDSAUDITLINK__" hidden="1">{"fdsup://Directions/FactSet Auditing Viewer?action=AUDIT_VALUE&amp;DB=129&amp;ID1=52729N30&amp;VALUEID=04831&amp;SDATE=2005&amp;PERIODTYPE=ANN_STD&amp;SCFT=3&amp;window=popup_no_bar&amp;width=385&amp;height=120&amp;START_MAXIMIZED=FALSE&amp;creator=factset&amp;display_string=Audit"}</definedName>
    <definedName name="_4777__FDSAUDITLINK__" hidden="1">{"fdsup://directions/FAT Viewer?action=UPDATE&amp;creator=factset&amp;DYN_ARGS=TRUE&amp;DOC_NAME=FAT:FQL_AUDITING_CLIENT_TEMPLATE.FAT&amp;display_string=Audit&amp;VAR:KEY=HSTSDKVGHY&amp;VAR:QUERY=RkZfVEFYX1JBVEUoQU5OLDIwMDdDWSwsLCxVU0Qp&amp;WINDOW=FIRST_POPUP&amp;HEIGHT=450&amp;WIDTH=450&amp;STAR","T_MAXIMIZED=FALSE&amp;VAR:CALENDAR=FIVEDAY&amp;VAR:SYMBOL=52729N30&amp;VAR:INDEX=0"}</definedName>
    <definedName name="_4778__FDSAUDITLINK__" hidden="1">{"fdsup://directions/FAT Viewer?action=UPDATE&amp;creator=factset&amp;DYN_ARGS=TRUE&amp;DOC_NAME=FAT:FQL_AUDITING_CLIENT_TEMPLATE.FAT&amp;display_string=Audit&amp;VAR:KEY=EXOTIRENYL&amp;VAR:QUERY=RkZfVEFYX1JBVEUoQU5OLDIwMDZDWSwsLCxVU0Qp&amp;WINDOW=FIRST_POPUP&amp;HEIGHT=450&amp;WIDTH=450&amp;STAR","T_MAXIMIZED=FALSE&amp;VAR:CALENDAR=FIVEDAY&amp;VAR:SYMBOL=52729N30&amp;VAR:INDEX=0"}</definedName>
    <definedName name="_4779__FDSAUDITLINK__" hidden="1">{"fdsup://directions/FAT Viewer?action=UPDATE&amp;creator=factset&amp;DYN_ARGS=TRUE&amp;DOC_NAME=FAT:FQL_AUDITING_CLIENT_TEMPLATE.FAT&amp;display_string=Audit&amp;VAR:KEY=FKBMXWXSRC&amp;VAR:QUERY=RkZfVEFYX1JBVEUoQU5OLDIwMDVDWSwsLCxVU0Qp&amp;WINDOW=FIRST_POPUP&amp;HEIGHT=450&amp;WIDTH=450&amp;STAR","T_MAXIMIZED=FALSE&amp;VAR:CALENDAR=FIVEDAY&amp;VAR:SYMBOL=52729N30&amp;VAR:INDEX=0"}</definedName>
    <definedName name="_478__FDSAUDITLINK__" hidden="1">{"fdsup://directions/FAT Viewer?action=UPDATE&amp;creator=factset&amp;DYN_ARGS=TRUE&amp;DOC_NAME=FAT:FQL_AUDITING_CLIENT_TEMPLATE.FAT&amp;display_string=Audit&amp;VAR:KEY=XKJYZGPCJY&amp;VAR:QUERY=RkZfSU5UX0VYUF9ORVQoQU5OLDIwMDhDWSwsLCxFVVIp&amp;WINDOW=FIRST_POPUP&amp;HEIGHT=450&amp;WIDTH=450&amp;","START_MAXIMIZED=FALSE&amp;VAR:CALENDAR=LOCAL&amp;VAR:SYMBOL=595352&amp;VAR:INDEX=0"}</definedName>
    <definedName name="_4780__FDSAUDITLINK__" hidden="1">{"fdsup://directions/FAT Viewer?action=UPDATE&amp;creator=factset&amp;DYN_ARGS=TRUE&amp;DOC_NAME=FAT:FQL_AUDITING_CLIENT_TEMPLATE.FAT&amp;display_string=Audit&amp;VAR:KEY=QRMPANGNEJ&amp;VAR:QUERY=WkFWKEZGX0lOVkVTVF9HQUlOKEFOTiwyMDA3Q1ksLCwsVVNEKSkgKyBaQVYoRkZfR0FJTl9TQUxFX0FTU0VUU","19ORVQoQU5OLDIwMDdDWSwsLCxVU0QpKQ==&amp;WINDOW=FIRST_POPUP&amp;HEIGHT=450&amp;WIDTH=450&amp;START_MAXIMIZED=FALSE&amp;VAR:CALENDAR=FIVEDAY&amp;VAR:SYMBOL=52729N30&amp;VAR:INDEX=0"}</definedName>
    <definedName name="_4781__FDSAUDITLINK__" hidden="1">{"fdsup://directions/FAT Viewer?action=UPDATE&amp;creator=factset&amp;DYN_ARGS=TRUE&amp;DOC_NAME=FAT:FQL_AUDITING_CLIENT_TEMPLATE.FAT&amp;display_string=Audit&amp;VAR:KEY=HCTIBOVAVW&amp;VAR:QUERY=RkZfWE9SRChBTk4sMjAwN0NZLCwsLFVTRCk=&amp;WINDOW=FIRST_POPUP&amp;HEIGHT=450&amp;WIDTH=450&amp;START_MA","XIMIZED=FALSE&amp;VAR:CALENDAR=FIVEDAY&amp;VAR:SYMBOL=52729N30&amp;VAR:INDEX=0"}</definedName>
    <definedName name="_4782__FDSAUDITLINK__" hidden="1">{"fdsup://directions/FAT Viewer?action=UPDATE&amp;creator=factset&amp;DYN_ARGS=TRUE&amp;DOC_NAME=FAT:FQL_AUDITING_CLIENT_TEMPLATE.FAT&amp;display_string=Audit&amp;VAR:KEY=EBITGZGNGL&amp;VAR:QUERY=WkFWKEZGX0lOVkVTVF9HQUlOKEFOTiwyMDA2Q1ksLCwsVVNEKSkgKyBaQVYoRkZfR0FJTl9TQUxFX0FTU0VUU","19ORVQoQU5OLDIwMDZDWSwsLCxVU0QpKQ==&amp;WINDOW=FIRST_POPUP&amp;HEIGHT=450&amp;WIDTH=450&amp;START_MAXIMIZED=FALSE&amp;VAR:CALENDAR=FIVEDAY&amp;VAR:SYMBOL=52729N30&amp;VAR:INDEX=0"}</definedName>
    <definedName name="_4783__FDSAUDITLINK__" hidden="1">{"fdsup://directions/FAT Viewer?action=UPDATE&amp;creator=factset&amp;DYN_ARGS=TRUE&amp;DOC_NAME=FAT:FQL_AUDITING_CLIENT_TEMPLATE.FAT&amp;display_string=Audit&amp;VAR:KEY=FSLORYRGVA&amp;VAR:QUERY=RkZfWE9SRChBTk4sMjAwNkNZLCwsLFVTRCk=&amp;WINDOW=FIRST_POPUP&amp;HEIGHT=450&amp;WIDTH=450&amp;START_MA","XIMIZED=FALSE&amp;VAR:CALENDAR=FIVEDAY&amp;VAR:SYMBOL=52729N30&amp;VAR:INDEX=0"}</definedName>
    <definedName name="_4784__FDSAUDITLINK__" hidden="1">{"fdsup://directions/FAT Viewer?action=UPDATE&amp;creator=factset&amp;DYN_ARGS=TRUE&amp;DOC_NAME=FAT:FQL_AUDITING_CLIENT_TEMPLATE.FAT&amp;display_string=Audit&amp;VAR:KEY=UPQXULQRAP&amp;VAR:QUERY=WkFWKEZGX0lOVkVTVF9HQUlOKEFOTiwyMDA1Q1ksLCwsVVNEKSkgKyBaQVYoRkZfR0FJTl9TQUxFX0FTU0VUU","19ORVQoQU5OLDIwMDVDWSwsLCxVU0QpKQ==&amp;WINDOW=FIRST_POPUP&amp;HEIGHT=450&amp;WIDTH=450&amp;START_MAXIMIZED=FALSE&amp;VAR:CALENDAR=FIVEDAY&amp;VAR:SYMBOL=52729N30&amp;VAR:INDEX=0"}</definedName>
    <definedName name="_4785__FDSAUDITLINK__" hidden="1">{"fdsup://directions/FAT Viewer?action=UPDATE&amp;creator=factset&amp;DYN_ARGS=TRUE&amp;DOC_NAME=FAT:FQL_AUDITING_CLIENT_TEMPLATE.FAT&amp;display_string=Audit&amp;VAR:KEY=HGZSJKFITE&amp;VAR:QUERY=RkZfWE9SRChBTk4sMjAwNUNZLCwsLFVTRCk=&amp;WINDOW=FIRST_POPUP&amp;HEIGHT=450&amp;WIDTH=450&amp;START_MA","XIMIZED=FALSE&amp;VAR:CALENDAR=FIVEDAY&amp;VAR:SYMBOL=52729N30&amp;VAR:INDEX=0"}</definedName>
    <definedName name="_4786__FDSAUDITLINK__" hidden="1">{"fdsup://directions/FAT Viewer?action=UPDATE&amp;creator=factset&amp;DYN_ARGS=TRUE&amp;DOC_NAME=FAT:FQL_AUDITING_CLIENT_TEMPLATE.FAT&amp;display_string=Audit&amp;VAR:KEY=URGVOPYZWX&amp;VAR:QUERY=RkZfTkVUX0lOQ19CQVNJQ19BRlRfWE9SRChBTk4sMjAwN0NZLCwsLFVTRCk=&amp;WINDOW=FIRST_POPUP&amp;HEIGH","T=450&amp;WIDTH=450&amp;START_MAXIMIZED=FALSE&amp;VAR:CALENDAR=FIVEDAY&amp;VAR:SYMBOL=52729N30&amp;VAR:INDEX=0"}</definedName>
    <definedName name="_4787__FDSAUDITLINK__" hidden="1">{"fdsup://directions/FAT Viewer?action=UPDATE&amp;creator=factset&amp;DYN_ARGS=TRUE&amp;DOC_NAME=FAT:FQL_AUDITING_CLIENT_TEMPLATE.FAT&amp;display_string=Audit&amp;VAR:KEY=ZKLSPYNGDG&amp;VAR:QUERY=RkZfTkVUX0lOQ19CQVNJQ19BRlRfWE9SRChBTk4sMjAwNkNZLCwsLFVTRCk=&amp;WINDOW=FIRST_POPUP&amp;HEIGH","T=450&amp;WIDTH=450&amp;START_MAXIMIZED=FALSE&amp;VAR:CALENDAR=FIVEDAY&amp;VAR:SYMBOL=52729N30&amp;VAR:INDEX=0"}</definedName>
    <definedName name="_4788__FDSAUDITLINK__" hidden="1">{"fdsup://directions/FAT Viewer?action=UPDATE&amp;creator=factset&amp;DYN_ARGS=TRUE&amp;DOC_NAME=FAT:FQL_AUDITING_CLIENT_TEMPLATE.FAT&amp;display_string=Audit&amp;VAR:KEY=QTIZMDUXKH&amp;VAR:QUERY=RkZfTkVUX0lOQ19CQVNJQ19BRlRfWE9SRChBTk4sMjAwNUNZLCwsLFVTRCk=&amp;WINDOW=FIRST_POPUP&amp;HEIGH","T=450&amp;WIDTH=450&amp;START_MAXIMIZED=FALSE&amp;VAR:CALENDAR=FIVEDAY&amp;VAR:SYMBOL=52729N30&amp;VAR:INDEX=0"}</definedName>
    <definedName name="_4789__FDSAUDITLINK__" hidden="1">{"fdsup://Directions/FactSet Auditing Viewer?action=AUDIT_VALUE&amp;DB=129&amp;ID1=52729N30&amp;VALUEID=01451&amp;SDATE=2007&amp;PERIODTYPE=ANN_STD&amp;SCFT=3&amp;window=popup_no_bar&amp;width=385&amp;height=120&amp;START_MAXIMIZED=FALSE&amp;creator=factset&amp;display_string=Audit"}</definedName>
    <definedName name="_479__FDSAUDITLINK__" hidden="1">{"fdsup://directions/FAT Viewer?action=UPDATE&amp;creator=factset&amp;DYN_ARGS=TRUE&amp;DOC_NAME=FAT:FQL_AUDITING_CLIENT_TEMPLATE.FAT&amp;display_string=Audit&amp;VAR:KEY=UXCDIDQJKN&amp;VAR:QUERY=RkZfRUJJVERBX09QRVIoQU5OLDIwMTBDWSwsLCxFVVIp&amp;WINDOW=FIRST_POPUP&amp;HEIGHT=450&amp;WIDTH=450&amp;","START_MAXIMIZED=FALSE&amp;VAR:CALENDAR=LOCAL&amp;VAR:SYMBOL=595352&amp;VAR:INDEX=0"}</definedName>
    <definedName name="_4790__FDSAUDITLINK__" hidden="1">{"fdsup://Directions/FactSet Auditing Viewer?action=AUDIT_VALUE&amp;DB=129&amp;ID1=52729N30&amp;VALUEID=01451&amp;SDATE=2006&amp;PERIODTYPE=ANN_STD&amp;SCFT=3&amp;window=popup_no_bar&amp;width=385&amp;height=120&amp;START_MAXIMIZED=FALSE&amp;creator=factset&amp;display_string=Audit"}</definedName>
    <definedName name="_4791__FDSAUDITLINK__" hidden="1">{"fdsup://Directions/FactSet Auditing Viewer?action=AUDIT_VALUE&amp;DB=129&amp;ID1=52729N30&amp;VALUEID=01451&amp;SDATE=2005&amp;PERIODTYPE=ANN_STD&amp;SCFT=3&amp;window=popup_no_bar&amp;width=385&amp;height=120&amp;START_MAXIMIZED=FALSE&amp;creator=factset&amp;display_string=Audit"}</definedName>
    <definedName name="_4792__FDSAUDITLINK__" hidden="1">{"fdsup://directions/FAT Viewer?action=UPDATE&amp;creator=factset&amp;DYN_ARGS=TRUE&amp;DOC_NAME=FAT:FQL_AUDITING_CLIENT_TEMPLATE.FAT&amp;display_string=Audit&amp;VAR:KEY=ZMRWHUPILK&amp;VAR:QUERY=WkFWKEZGX1VOVVNVQUxfRVhQKE1PTiwyMDA3Q1ksLCwsVVNEKSkgKyBaQVYoRkZfT1BFUl9FWFBfT1RIKE1PT","iwyMDA3Q1ksLCwsVVNEKSk=&amp;WINDOW=FIRST_POPUP&amp;HEIGHT=450&amp;WIDTH=450&amp;START_MAXIMIZED=FALSE&amp;VAR:CALENDAR=FIVEDAY&amp;VAR:SYMBOL=52729N30&amp;VAR:INDEX=0"}</definedName>
    <definedName name="_4793__FDSAUDITLINK__" hidden="1">{"fdsup://directions/FAT Viewer?action=UPDATE&amp;creator=factset&amp;DYN_ARGS=TRUE&amp;DOC_NAME=FAT:FQL_AUDITING_CLIENT_TEMPLATE.FAT&amp;display_string=Audit&amp;VAR:KEY=CHMFIVSHWT&amp;VAR:QUERY=WkFWKEZGX1VOVVNVQUxfRVhQKE1PTiwyMDA2Q1ksLCwsVVNEKSkgKyBaQVYoRkZfT1BFUl9FWFBfT1RIKE1PT","iwyMDA2Q1ksLCwsVVNEKSk=&amp;WINDOW=FIRST_POPUP&amp;HEIGHT=450&amp;WIDTH=450&amp;START_MAXIMIZED=FALSE&amp;VAR:CALENDAR=FIVEDAY&amp;VAR:SYMBOL=52729N30&amp;VAR:INDEX=0"}</definedName>
    <definedName name="_4794__FDSAUDITLINK__" hidden="1">{"fdsup://directions/FAT Viewer?action=UPDATE&amp;creator=factset&amp;DYN_ARGS=TRUE&amp;DOC_NAME=FAT:FQL_AUDITING_CLIENT_TEMPLATE.FAT&amp;display_string=Audit&amp;VAR:KEY=DIHCHSXSHE&amp;VAR:QUERY=WkFWKEZGX1VOVVNVQUxfRVhQKE1PTiwyMDA1Q1ksLCwsVVNEKSkgKyBaQVYoRkZfT1BFUl9FWFBfT1RIKE1PT","iwyMDA1Q1ksLCwsVVNEKSk=&amp;WINDOW=FIRST_POPUP&amp;HEIGHT=450&amp;WIDTH=450&amp;START_MAXIMIZED=FALSE&amp;VAR:CALENDAR=FIVEDAY&amp;VAR:SYMBOL=52729N30&amp;VAR:INDEX=0"}</definedName>
    <definedName name="_4795__FDSAUDITLINK__" hidden="1">{"fdsup://directions/FAT Viewer?action=UPDATE&amp;creator=factset&amp;DYN_ARGS=TRUE&amp;DOC_NAME=FAT:FQL_AUDITING_CLIENT_TEMPLATE.FAT&amp;display_string=Audit&amp;VAR:KEY=JUJEJIDYJY&amp;VAR:QUERY=RkZfSU5UX0VYUF9ORVQoQU5OLDIwMDdDWSwsLCxVU0Qp&amp;WINDOW=FIRST_POPUP&amp;HEIGHT=450&amp;WIDTH=450&amp;","START_MAXIMIZED=FALSE&amp;VAR:CALENDAR=FIVEDAY&amp;VAR:SYMBOL=52729N30&amp;VAR:INDEX=0"}</definedName>
    <definedName name="_4796__FDSAUDITLINK__" hidden="1">{"fdsup://directions/FAT Viewer?action=UPDATE&amp;creator=factset&amp;DYN_ARGS=TRUE&amp;DOC_NAME=FAT:FQL_AUDITING_CLIENT_TEMPLATE.FAT&amp;display_string=Audit&amp;VAR:KEY=IVMPYJAPKX&amp;VAR:QUERY=RkZfSU5UX0VYUF9ORVQoQU5OLDIwMDZDWSwsLCxVU0Qp&amp;WINDOW=FIRST_POPUP&amp;HEIGHT=450&amp;WIDTH=450&amp;","START_MAXIMIZED=FALSE&amp;VAR:CALENDAR=FIVEDAY&amp;VAR:SYMBOL=52729N30&amp;VAR:INDEX=0"}</definedName>
    <definedName name="_4797__FDSAUDITLINK__" hidden="1">{"fdsup://directions/FAT Viewer?action=UPDATE&amp;creator=factset&amp;DYN_ARGS=TRUE&amp;DOC_NAME=FAT:FQL_AUDITING_CLIENT_TEMPLATE.FAT&amp;display_string=Audit&amp;VAR:KEY=XOHCHWNWBO&amp;VAR:QUERY=RkZfSU5UX0VYUF9ORVQoQU5OLDIwMDVDWSwsLCxVU0Qp&amp;WINDOW=FIRST_POPUP&amp;HEIGHT=450&amp;WIDTH=450&amp;","START_MAXIMIZED=FALSE&amp;VAR:CALENDAR=FIVEDAY&amp;VAR:SYMBOL=52729N30&amp;VAR:INDEX=0"}</definedName>
    <definedName name="_4798__FDSAUDITLINK__" hidden="1">{"fdsup://directions/FAT Viewer?action=UPDATE&amp;creator=factset&amp;DYN_ARGS=TRUE&amp;DOC_NAME=FAT:FQL_AUDITING_CLIENT_TEMPLATE.FAT&amp;display_string=Audit&amp;VAR:KEY=GJODQRINID&amp;VAR:QUERY=RkZfRUJJVERBX09QRVIoQU5OLDIwMDdDWSwsLCxVU0Qp&amp;WINDOW=FIRST_POPUP&amp;HEIGHT=450&amp;WIDTH=450&amp;","START_MAXIMIZED=FALSE&amp;VAR:CALENDAR=FIVEDAY&amp;VAR:SYMBOL=52729N30&amp;VAR:INDEX=0"}</definedName>
    <definedName name="_4799__FDSAUDITLINK__" hidden="1">{"fdsup://directions/FAT Viewer?action=UPDATE&amp;creator=factset&amp;DYN_ARGS=TRUE&amp;DOC_NAME=FAT:FQL_AUDITING_CLIENT_TEMPLATE.FAT&amp;display_string=Audit&amp;VAR:KEY=XOJSRKTYFE&amp;VAR:QUERY=RkZfRUJJVERBX09QRVIoQU5OLDIwMDZDWSwsLCxVU0Qp&amp;WINDOW=FIRST_POPUP&amp;HEIGHT=450&amp;WIDTH=450&amp;","START_MAXIMIZED=FALSE&amp;VAR:CALENDAR=FIVEDAY&amp;VAR:SYMBOL=52729N30&amp;VAR:INDEX=0"}</definedName>
    <definedName name="_48__123Graph_AChart_3X" hidden="1">#REF!</definedName>
    <definedName name="_48__123Graph_BChart_1AC" hidden="1">#REF!</definedName>
    <definedName name="_48__123Graph_BChart_3L" hidden="1">#REF!</definedName>
    <definedName name="_48__123Graph_LBL_AGRAFICO_20" hidden="1">#REF!</definedName>
    <definedName name="_48__FDSAUDITLINK__" hidden="1">{"fdsup://Directions/FactSet Auditing Viewer?action=AUDIT_VALUE&amp;DB=129&amp;ID1=B23WQK&amp;VALUEID=04831&amp;SDATE=2011&amp;PERIODTYPE=ANN_STD&amp;SCFT=3&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RWHAPIDIVK&amp;VAR:QUERY=RkZfRUJJVERBX09QRVIoQU5OLDIwMDlDWSwsLCxFVVIp&amp;WINDOW=FIRST_POPUP&amp;HEIGHT=450&amp;WIDTH=450&amp;","START_MAXIMIZED=FALSE&amp;VAR:CALENDAR=LOCAL&amp;VAR:SYMBOL=595352&amp;VAR:INDEX=0"}</definedName>
    <definedName name="_4800__FDSAUDITLINK__" hidden="1">{"fdsup://directions/FAT Viewer?action=UPDATE&amp;creator=factset&amp;DYN_ARGS=TRUE&amp;DOC_NAME=FAT:FQL_AUDITING_CLIENT_TEMPLATE.FAT&amp;display_string=Audit&amp;VAR:KEY=ULQTABIPML&amp;VAR:QUERY=RkZfRUJJVERBX09QRVIoQU5OLDIwMDVDWSwsLCxVU0Qp&amp;WINDOW=FIRST_POPUP&amp;HEIGHT=450&amp;WIDTH=450&amp;","START_MAXIMIZED=FALSE&amp;VAR:CALENDAR=FIVEDAY&amp;VAR:SYMBOL=52729N30&amp;VAR:INDEX=0"}</definedName>
    <definedName name="_4801__FDSAUDITLINK__" hidden="1">{"fdsup://Directions/FactSet Auditing Viewer?action=AUDIT_VALUE&amp;DB=129&amp;ID1=52729N30&amp;VALUEID=01151&amp;SDATE=2007&amp;PERIODTYPE=ANN_STD&amp;SCFT=3&amp;window=popup_no_bar&amp;width=385&amp;height=120&amp;START_MAXIMIZED=FALSE&amp;creator=factset&amp;display_string=Audit"}</definedName>
    <definedName name="_4802__FDSAUDITLINK__" hidden="1">{"fdsup://Directions/FactSet Auditing Viewer?action=AUDIT_VALUE&amp;DB=129&amp;ID1=52729N30&amp;VALUEID=01151&amp;SDATE=2006&amp;PERIODTYPE=ANN_STD&amp;SCFT=3&amp;window=popup_no_bar&amp;width=385&amp;height=120&amp;START_MAXIMIZED=FALSE&amp;creator=factset&amp;display_string=Audit"}</definedName>
    <definedName name="_4803__FDSAUDITLINK__" hidden="1">{"fdsup://Directions/FactSet Auditing Viewer?action=AUDIT_VALUE&amp;DB=129&amp;ID1=52729N30&amp;VALUEID=01151&amp;SDATE=2005&amp;PERIODTYPE=ANN_STD&amp;SCFT=3&amp;window=popup_no_bar&amp;width=385&amp;height=120&amp;START_MAXIMIZED=FALSE&amp;creator=factset&amp;display_string=Audit"}</definedName>
    <definedName name="_4804__FDSAUDITLINK__" hidden="1">{"fdsup://Directions/FactSet Auditing Viewer?action=AUDIT_VALUE&amp;DB=129&amp;ID1=52729N30&amp;VALUEID=04050&amp;SDATE=2007&amp;PERIODTYPE=ANN_STD&amp;SCFT=3&amp;window=popup_no_bar&amp;width=385&amp;height=120&amp;START_MAXIMIZED=FALSE&amp;creator=factset&amp;display_string=Audit"}</definedName>
    <definedName name="_4805__FDSAUDITLINK__" hidden="1">{"fdsup://Directions/FactSet Auditing Viewer?action=AUDIT_VALUE&amp;DB=129&amp;ID1=52729N30&amp;VALUEID=04050&amp;SDATE=2006&amp;PERIODTYPE=ANN_STD&amp;SCFT=3&amp;window=popup_no_bar&amp;width=385&amp;height=120&amp;START_MAXIMIZED=FALSE&amp;creator=factset&amp;display_string=Audit"}</definedName>
    <definedName name="_4806__FDSAUDITLINK__" hidden="1">{"fdsup://Directions/FactSet Auditing Viewer?action=AUDIT_VALUE&amp;DB=129&amp;ID1=52729N30&amp;VALUEID=04050&amp;SDATE=2005&amp;PERIODTYPE=ANN_STD&amp;SCFT=3&amp;window=popup_no_bar&amp;width=385&amp;height=120&amp;START_MAXIMIZED=FALSE&amp;creator=factset&amp;display_string=Audit"}</definedName>
    <definedName name="_4807__FDSAUDITLINK__" hidden="1">{"fdsup://directions/FAT Viewer?action=UPDATE&amp;creator=factset&amp;DYN_ARGS=TRUE&amp;DOC_NAME=FAT:FQL_AUDITING_CLIENT_TEMPLATE.FAT&amp;display_string=Audit&amp;VAR:KEY=RWJURGZIDU&amp;VAR:QUERY=RkZfRUJJVF9PUEVSKEFOTiwyMDA3Q1ksLCwsVVNEKQ==&amp;WINDOW=FIRST_POPUP&amp;HEIGHT=450&amp;WIDTH=450&amp;","START_MAXIMIZED=FALSE&amp;VAR:CALENDAR=FIVEDAY&amp;VAR:SYMBOL=52729N30&amp;VAR:INDEX=0"}</definedName>
    <definedName name="_4808__FDSAUDITLINK__" hidden="1">{"fdsup://directions/FAT Viewer?action=UPDATE&amp;creator=factset&amp;DYN_ARGS=TRUE&amp;DOC_NAME=FAT:FQL_AUDITING_CLIENT_TEMPLATE.FAT&amp;display_string=Audit&amp;VAR:KEY=QXEXQRQXMB&amp;VAR:QUERY=RkZfRUJJVF9PUEVSKEFOTiwyMDA2Q1ksLCwsVVNEKQ==&amp;WINDOW=FIRST_POPUP&amp;HEIGHT=450&amp;WIDTH=450&amp;","START_MAXIMIZED=FALSE&amp;VAR:CALENDAR=FIVEDAY&amp;VAR:SYMBOL=52729N30&amp;VAR:INDEX=0"}</definedName>
    <definedName name="_4809__FDSAUDITLINK__" hidden="1">{"fdsup://directions/FAT Viewer?action=UPDATE&amp;creator=factset&amp;DYN_ARGS=TRUE&amp;DOC_NAME=FAT:FQL_AUDITING_CLIENT_TEMPLATE.FAT&amp;display_string=Audit&amp;VAR:KEY=VSPAFWXUBA&amp;VAR:QUERY=RkZfRUJJVF9PUEVSKEFOTiwyMDA1Q1ksLCwsVVNEKQ==&amp;WINDOW=FIRST_POPUP&amp;HEIGHT=450&amp;WIDTH=450&amp;","START_MAXIMIZED=FALSE&amp;VAR:CALENDAR=FIVEDAY&amp;VAR:SYMBOL=52729N30&amp;VAR:INDEX=0"}</definedName>
    <definedName name="_481__FDSAUDITLINK__" hidden="1">{"fdsup://directions/FAT Viewer?action=UPDATE&amp;creator=factset&amp;DYN_ARGS=TRUE&amp;DOC_NAME=FAT:FQL_AUDITING_CLIENT_TEMPLATE.FAT&amp;display_string=Audit&amp;VAR:KEY=GZKXGLOXQF&amp;VAR:QUERY=RkZfRUJJVERBX09QRVIoQU5OLDIwMDhDWSwsLCxFVVIp&amp;WINDOW=FIRST_POPUP&amp;HEIGHT=450&amp;WIDTH=450&amp;","START_MAXIMIZED=FALSE&amp;VAR:CALENDAR=LOCAL&amp;VAR:SYMBOL=595352&amp;VAR:INDEX=0"}</definedName>
    <definedName name="_4810__FDSAUDITLINK__" hidden="1">{"fdsup://directions/FAT Viewer?action=UPDATE&amp;creator=factset&amp;DYN_ARGS=TRUE&amp;DOC_NAME=FAT:FQL_AUDITING_CLIENT_TEMPLATE.FAT&amp;display_string=Audit&amp;VAR:KEY=UPYPOVGPAB&amp;VAR:QUERY=RkZfR1JPU1NfSU5DKEFOTiwyMDA3Q1ksLCwsVVNEKQ==&amp;WINDOW=FIRST_POPUP&amp;HEIGHT=450&amp;WIDTH=450&amp;","START_MAXIMIZED=FALSE&amp;VAR:CALENDAR=FIVEDAY&amp;VAR:SYMBOL=52729N30&amp;VAR:INDEX=0"}</definedName>
    <definedName name="_4811__FDSAUDITLINK__" hidden="1">{"fdsup://directions/FAT Viewer?action=UPDATE&amp;creator=factset&amp;DYN_ARGS=TRUE&amp;DOC_NAME=FAT:FQL_AUDITING_CLIENT_TEMPLATE.FAT&amp;display_string=Audit&amp;VAR:KEY=BITIFORUDS&amp;VAR:QUERY=RkZfR1JPU1NfSU5DKEFOTiwyMDA2Q1ksLCwsVVNEKQ==&amp;WINDOW=FIRST_POPUP&amp;HEIGHT=450&amp;WIDTH=450&amp;","START_MAXIMIZED=FALSE&amp;VAR:CALENDAR=FIVEDAY&amp;VAR:SYMBOL=52729N30&amp;VAR:INDEX=0"}</definedName>
    <definedName name="_4812__FDSAUDITLINK__" hidden="1">{"fdsup://directions/FAT Viewer?action=UPDATE&amp;creator=factset&amp;DYN_ARGS=TRUE&amp;DOC_NAME=FAT:FQL_AUDITING_CLIENT_TEMPLATE.FAT&amp;display_string=Audit&amp;VAR:KEY=UTANGDKTEL&amp;VAR:QUERY=RkZfR1JPU1NfSU5DKEFOTiwyMDA1Q1ksLCwsVVNEKQ==&amp;WINDOW=FIRST_POPUP&amp;HEIGHT=450&amp;WIDTH=450&amp;","START_MAXIMIZED=FALSE&amp;VAR:CALENDAR=FIVEDAY&amp;VAR:SYMBOL=52729N30&amp;VAR:INDEX=0"}</definedName>
    <definedName name="_4813__FDSAUDITLINK__" hidden="1">{"fdsup://Directions/FactSet Auditing Viewer?action=AUDIT_VALUE&amp;DB=129&amp;ID1=52729N30&amp;VALUEID=01001&amp;SDATE=2007&amp;PERIODTYPE=ANN_STD&amp;SCFT=3&amp;window=popup_no_bar&amp;width=385&amp;height=120&amp;START_MAXIMIZED=FALSE&amp;creator=factset&amp;display_string=Audit"}</definedName>
    <definedName name="_4814__FDSAUDITLINK__" hidden="1">{"fdsup://Directions/FactSet Auditing Viewer?action=AUDIT_VALUE&amp;DB=129&amp;ID1=52729N30&amp;VALUEID=01001&amp;SDATE=2006&amp;PERIODTYPE=ANN_STD&amp;SCFT=3&amp;window=popup_no_bar&amp;width=385&amp;height=120&amp;START_MAXIMIZED=FALSE&amp;creator=factset&amp;display_string=Audit"}</definedName>
    <definedName name="_4815__FDSAUDITLINK__" hidden="1">{"fdsup://Directions/FactSet Auditing Viewer?action=AUDIT_VALUE&amp;DB=129&amp;ID1=52729N30&amp;VALUEID=01001&amp;SDATE=2005&amp;PERIODTYPE=ANN_STD&amp;SCFT=3&amp;window=popup_no_bar&amp;width=385&amp;height=120&amp;START_MAXIMIZED=FALSE&amp;creator=factset&amp;display_string=Audit"}</definedName>
    <definedName name="_4816__FDSAUDITLINK__" hidden="1">{"fdsup://Directions/FactSet Auditing Viewer?action=AUDIT_VALUE&amp;DB=129&amp;ID1=52729N30&amp;VALUEID=05194&amp;SDATE=2011&amp;PERIODTYPE=ANN_STD&amp;SCFT=3&amp;window=popup_no_bar&amp;width=385&amp;height=120&amp;START_MAXIMIZED=FALSE&amp;creator=factset&amp;display_string=Audit"}</definedName>
    <definedName name="_4817__FDSAUDITLINK__" hidden="1">{"fdsup://Directions/FactSet Auditing Viewer?action=AUDIT_VALUE&amp;DB=129&amp;ID1=52729N30&amp;VALUEID=05192&amp;SDATE=2011&amp;PERIODTYPE=ANN_STD&amp;SCFT=3&amp;window=popup_no_bar&amp;width=385&amp;height=120&amp;START_MAXIMIZED=FALSE&amp;creator=factset&amp;display_string=Audit"}</definedName>
    <definedName name="_4818__FDSAUDITLINK__" hidden="1">{"fdsup://Directions/FactSet Auditing Viewer?action=AUDIT_VALUE&amp;DB=129&amp;ID1=52729N30&amp;VALUEID=05192&amp;SDATE=201202&amp;PERIODTYPE=QTR_STD&amp;SCFT=3&amp;window=popup_no_bar&amp;width=385&amp;height=120&amp;START_MAXIMIZED=FALSE&amp;creator=factset&amp;display_string=Audit"}</definedName>
    <definedName name="_4819__FDSAUDITLINK__" hidden="1">{"fdsup://Directions/FactSet Auditing Viewer?action=AUDIT_VALUE&amp;DB=129&amp;ID1=19239V30&amp;VALUEID=18145&amp;SDATE=2007&amp;PERIODTYPE=ANN_STD&amp;SCFT=3&amp;window=popup_no_bar&amp;width=385&amp;height=120&amp;START_MAXIMIZED=FALSE&amp;creator=factset&amp;display_string=Audit"}</definedName>
    <definedName name="_482__FDSAUDITLINK__" hidden="1">{"fdsup://Directions/FactSet Auditing Viewer?action=AUDIT_VALUE&amp;DB=129&amp;ID1=595352&amp;VALUEID=01151&amp;SDATE=2010&amp;PERIODTYPE=ANN_STD&amp;SCFT=3&amp;window=popup_no_bar&amp;width=385&amp;height=120&amp;START_MAXIMIZED=FALSE&amp;creator=factset&amp;display_string=Audit"}</definedName>
    <definedName name="_4820__FDSAUDITLINK__" hidden="1">{"fdsup://Directions/FactSet Auditing Viewer?action=AUDIT_VALUE&amp;DB=129&amp;ID1=19239V30&amp;VALUEID=18144&amp;SDATE=2007&amp;PERIODTYPE=ANN_STD&amp;SCFT=3&amp;window=popup_no_bar&amp;width=385&amp;height=120&amp;START_MAXIMIZED=FALSE&amp;creator=factset&amp;display_string=Audit"}</definedName>
    <definedName name="_4821__FDSAUDITLINK__" hidden="1">{"fdsup://Directions/FactSet Auditing Viewer?action=AUDIT_VALUE&amp;DB=129&amp;ID1=19239V30&amp;VALUEID=18143&amp;SDATE=2007&amp;PERIODTYPE=ANN_STD&amp;SCFT=3&amp;window=popup_no_bar&amp;width=385&amp;height=120&amp;START_MAXIMIZED=FALSE&amp;creator=factset&amp;display_string=Audit"}</definedName>
    <definedName name="_4822__FDSAUDITLINK__" hidden="1">{"fdsup://Directions/FactSet Auditing Viewer?action=AUDIT_VALUE&amp;DB=129&amp;ID1=19239V30&amp;VALUEID=18142&amp;SDATE=2007&amp;PERIODTYPE=ANN_STD&amp;SCFT=3&amp;window=popup_no_bar&amp;width=385&amp;height=120&amp;START_MAXIMIZED=FALSE&amp;creator=factset&amp;display_string=Audit"}</definedName>
    <definedName name="_4823__FDSAUDITLINK__" hidden="1">{"fdsup://Directions/FactSet Auditing Viewer?action=AUDIT_VALUE&amp;DB=129&amp;ID1=19239V30&amp;VALUEID=18141&amp;SDATE=2007&amp;PERIODTYPE=ANN_STD&amp;SCFT=3&amp;window=popup_no_bar&amp;width=385&amp;height=120&amp;START_MAXIMIZED=FALSE&amp;creator=factset&amp;display_string=Audit"}</definedName>
    <definedName name="_4824__FDSAUDITLINK__" hidden="1">{"fdsup://Directions/FactSet Auditing Viewer?action=AUDIT_VALUE&amp;DB=129&amp;ID1=19239V30&amp;VALUEID=18146&amp;SDATE=2007&amp;PERIODTYPE=ANN_STD&amp;SCFT=3&amp;window=popup_no_bar&amp;width=385&amp;height=120&amp;START_MAXIMIZED=FALSE&amp;creator=factset&amp;display_string=Audit"}</definedName>
    <definedName name="_4825__FDSAUDITLINK__" hidden="1">{"fdsup://directions/FAT Viewer?action=UPDATE&amp;creator=factset&amp;DYN_ARGS=TRUE&amp;DOC_NAME=FAT:FQL_AUDITING_CLIENT_TEMPLATE.FAT&amp;display_string=Audit&amp;VAR:KEY=MTMDMTUBKR&amp;VAR:QUERY=RkZfV0tDQVAoQU5OLDIwMDdDWSwsLCxVU0Qp&amp;WINDOW=FIRST_POPUP&amp;HEIGHT=450&amp;WIDTH=450&amp;START_MA","XIMIZED=FALSE&amp;VAR:CALENDAR=FIVEDAY&amp;VAR:SYMBOL=19239V30&amp;VAR:INDEX=0"}</definedName>
    <definedName name="_4826__FDSAUDITLINK__" hidden="1">{"fdsup://directions/FAT Viewer?action=UPDATE&amp;creator=factset&amp;DYN_ARGS=TRUE&amp;DOC_NAME=FAT:FQL_AUDITING_CLIENT_TEMPLATE.FAT&amp;display_string=Audit&amp;VAR:KEY=TQBSBWLGRY&amp;VAR:QUERY=RkZfV0tDQVAoQU5OLDIwMDZDWSwsLCxVU0Qp&amp;WINDOW=FIRST_POPUP&amp;HEIGHT=450&amp;WIDTH=450&amp;START_MA","XIMIZED=FALSE&amp;VAR:CALENDAR=FIVEDAY&amp;VAR:SYMBOL=19239V30&amp;VAR:INDEX=0"}</definedName>
    <definedName name="_4827__FDSAUDITLINK__" hidden="1">{"fdsup://directions/FAT Viewer?action=UPDATE&amp;creator=factset&amp;DYN_ARGS=TRUE&amp;DOC_NAME=FAT:FQL_AUDITING_CLIENT_TEMPLATE.FAT&amp;display_string=Audit&amp;VAR:KEY=MJSJMFQTQN&amp;VAR:QUERY=RkZfV0tDQVAoQU5OLDIwMDVDWSwsLCxVU0Qp&amp;WINDOW=FIRST_POPUP&amp;HEIGHT=450&amp;WIDTH=450&amp;START_MA","XIMIZED=FALSE&amp;VAR:CALENDAR=FIVEDAY&amp;VAR:SYMBOL=19239V30&amp;VAR:INDEX=0"}</definedName>
    <definedName name="_4828__FDSAUDITLINK__" hidden="1">{"fdsup://Directions/FactSet Auditing Viewer?action=AUDIT_VALUE&amp;DB=129&amp;ID1=19239V30&amp;VALUEID=02501&amp;SDATE=2007&amp;PERIODTYPE=ANN_STD&amp;SCFT=3&amp;window=popup_no_bar&amp;width=385&amp;height=120&amp;START_MAXIMIZED=FALSE&amp;creator=factset&amp;display_string=Audit"}</definedName>
    <definedName name="_4829__FDSAUDITLINK__" hidden="1">{"fdsup://Directions/FactSet Auditing Viewer?action=AUDIT_VALUE&amp;DB=129&amp;ID1=19239V30&amp;VALUEID=02501&amp;SDATE=2006&amp;PERIODTYPE=ANN_STD&amp;SCFT=3&amp;window=popup_no_bar&amp;width=385&amp;height=120&amp;START_MAXIMIZED=FALSE&amp;creator=factset&amp;display_string=Audit"}</definedName>
    <definedName name="_483__FDSAUDITLINK__" hidden="1">{"fdsup://Directions/FactSet Auditing Viewer?action=AUDIT_VALUE&amp;DB=129&amp;ID1=595352&amp;VALUEID=01151&amp;SDATE=2009&amp;PERIODTYPE=ANN_STD&amp;SCFT=3&amp;window=popup_no_bar&amp;width=385&amp;height=120&amp;START_MAXIMIZED=FALSE&amp;creator=factset&amp;display_string=Audit"}</definedName>
    <definedName name="_4830__FDSAUDITLINK__" hidden="1">{"fdsup://Directions/FactSet Auditing Viewer?action=AUDIT_VALUE&amp;DB=129&amp;ID1=19239V30&amp;VALUEID=02501&amp;SDATE=2005&amp;PERIODTYPE=ANN_STD&amp;SCFT=3&amp;window=popup_no_bar&amp;width=385&amp;height=120&amp;START_MAXIMIZED=FALSE&amp;creator=factset&amp;display_string=Audit"}</definedName>
    <definedName name="_4831__FDSAUDITLINK__" hidden="1">{"fdsup://directions/FAT Viewer?action=UPDATE&amp;creator=factset&amp;DYN_ARGS=TRUE&amp;DOC_NAME=FAT:FQL_AUDITING_CLIENT_TEMPLATE.FAT&amp;display_string=Audit&amp;VAR:KEY=MTMDMTUBKR&amp;VAR:QUERY=RkZfV0tDQVAoQU5OLDIwMDdDWSwsLCxVU0Qp&amp;WINDOW=FIRST_POPUP&amp;HEIGHT=450&amp;WIDTH=450&amp;START_MA","XIMIZED=FALSE&amp;VAR:CALENDAR=FIVEDAY&amp;VAR:SYMBOL=19239V30&amp;VAR:INDEX=0"}</definedName>
    <definedName name="_4832__FDSAUDITLINK__" hidden="1">{"fdsup://directions/FAT Viewer?action=UPDATE&amp;creator=factset&amp;DYN_ARGS=TRUE&amp;DOC_NAME=FAT:FQL_AUDITING_CLIENT_TEMPLATE.FAT&amp;display_string=Audit&amp;VAR:KEY=TQBSBWLGRY&amp;VAR:QUERY=RkZfV0tDQVAoQU5OLDIwMDZDWSwsLCxVU0Qp&amp;WINDOW=FIRST_POPUP&amp;HEIGHT=450&amp;WIDTH=450&amp;START_MA","XIMIZED=FALSE&amp;VAR:CALENDAR=FIVEDAY&amp;VAR:SYMBOL=19239V30&amp;VAR:INDEX=0"}</definedName>
    <definedName name="_4833__FDSAUDITLINK__" hidden="1">{"fdsup://directions/FAT Viewer?action=UPDATE&amp;creator=factset&amp;DYN_ARGS=TRUE&amp;DOC_NAME=FAT:FQL_AUDITING_CLIENT_TEMPLATE.FAT&amp;display_string=Audit&amp;VAR:KEY=MJSJMFQTQN&amp;VAR:QUERY=RkZfV0tDQVAoQU5OLDIwMDVDWSwsLCxVU0Qp&amp;WINDOW=FIRST_POPUP&amp;HEIGHT=450&amp;WIDTH=450&amp;START_MA","XIMIZED=FALSE&amp;VAR:CALENDAR=FIVEDAY&amp;VAR:SYMBOL=19239V30&amp;VAR:INDEX=0"}</definedName>
    <definedName name="_4834__FDSAUDITLINK__" hidden="1">{"fdsup://Directions/FactSet Auditing Viewer?action=AUDIT_VALUE&amp;DB=129&amp;ID1=19239V30&amp;VALUEID=02501&amp;SDATE=2007&amp;PERIODTYPE=ANN_STD&amp;SCFT=3&amp;window=popup_no_bar&amp;width=385&amp;height=120&amp;START_MAXIMIZED=FALSE&amp;creator=factset&amp;display_string=Audit"}</definedName>
    <definedName name="_4835__FDSAUDITLINK__" hidden="1">{"fdsup://Directions/FactSet Auditing Viewer?action=AUDIT_VALUE&amp;DB=129&amp;ID1=19239V30&amp;VALUEID=02501&amp;SDATE=2006&amp;PERIODTYPE=ANN_STD&amp;SCFT=3&amp;window=popup_no_bar&amp;width=385&amp;height=120&amp;START_MAXIMIZED=FALSE&amp;creator=factset&amp;display_string=Audit"}</definedName>
    <definedName name="_4836__FDSAUDITLINK__" hidden="1">{"fdsup://Directions/FactSet Auditing Viewer?action=AUDIT_VALUE&amp;DB=129&amp;ID1=19239V30&amp;VALUEID=02501&amp;SDATE=2005&amp;PERIODTYPE=ANN_STD&amp;SCFT=3&amp;window=popup_no_bar&amp;width=385&amp;height=120&amp;START_MAXIMIZED=FALSE&amp;creator=factset&amp;display_string=Audit"}</definedName>
    <definedName name="_4837__FDSAUDITLINK__" hidden="1">{"fdsup://Directions/FactSet Auditing Viewer?action=AUDIT_VALUE&amp;DB=129&amp;ID1=19239V30&amp;VALUEID=05194&amp;SDATE=2007&amp;PERIODTYPE=ANN_STD&amp;SCFT=3&amp;window=popup_no_bar&amp;width=385&amp;height=120&amp;START_MAXIMIZED=FALSE&amp;creator=factset&amp;display_string=Audit"}</definedName>
    <definedName name="_4838__FDSAUDITLINK__" hidden="1">{"fdsup://Directions/FactSet Auditing Viewer?action=AUDIT_VALUE&amp;DB=129&amp;ID1=19239V30&amp;VALUEID=05194&amp;SDATE=2006&amp;PERIODTYPE=ANN_STD&amp;SCFT=3&amp;window=popup_no_bar&amp;width=385&amp;height=120&amp;START_MAXIMIZED=FALSE&amp;creator=factset&amp;display_string=Audit"}</definedName>
    <definedName name="_4839__FDSAUDITLINK__" hidden="1">{"fdsup://Directions/FactSet Auditing Viewer?action=AUDIT_VALUE&amp;DB=129&amp;ID1=19239V30&amp;VALUEID=05194&amp;SDATE=2005&amp;PERIODTYPE=ANN_STD&amp;SCFT=3&amp;window=popup_no_bar&amp;width=385&amp;height=120&amp;START_MAXIMIZED=FALSE&amp;creator=factset&amp;display_string=Audit"}</definedName>
    <definedName name="_484__FDSAUDITLINK__" hidden="1">{"fdsup://Directions/FactSet Auditing Viewer?action=AUDIT_VALUE&amp;DB=129&amp;ID1=595352&amp;VALUEID=04050&amp;SDATE=2010&amp;PERIODTYPE=ANN_STD&amp;SCFT=3&amp;window=popup_no_bar&amp;width=385&amp;height=120&amp;START_MAXIMIZED=FALSE&amp;creator=factset&amp;display_string=Audit"}</definedName>
    <definedName name="_4840__FDSAUDITLINK__" hidden="1">{"fdsup://Directions/FactSet Auditing Viewer?action=AUDIT_VALUE&amp;DB=129&amp;ID1=19239V30&amp;VALUEID=05192&amp;SDATE=2007&amp;PERIODTYPE=ANN_STD&amp;SCFT=3&amp;window=popup_no_bar&amp;width=385&amp;height=120&amp;START_MAXIMIZED=FALSE&amp;creator=factset&amp;display_string=Audit"}</definedName>
    <definedName name="_4841__FDSAUDITLINK__" hidden="1">{"fdsup://Directions/FactSet Auditing Viewer?action=AUDIT_VALUE&amp;DB=129&amp;ID1=19239V30&amp;VALUEID=05192&amp;SDATE=2006&amp;PERIODTYPE=ANN_STD&amp;SCFT=3&amp;window=popup_no_bar&amp;width=385&amp;height=120&amp;START_MAXIMIZED=FALSE&amp;creator=factset&amp;display_string=Audit"}</definedName>
    <definedName name="_4842__FDSAUDITLINK__" hidden="1">{"fdsup://Directions/FactSet Auditing Viewer?action=AUDIT_VALUE&amp;DB=129&amp;ID1=19239V30&amp;VALUEID=05192&amp;SDATE=2005&amp;PERIODTYPE=ANN_STD&amp;SCFT=3&amp;window=popup_no_bar&amp;width=385&amp;height=120&amp;START_MAXIMIZED=FALSE&amp;creator=factset&amp;display_string=Audit"}</definedName>
    <definedName name="_4843__FDSAUDITLINK__" hidden="1">{"fdsup://Directions/FactSet Auditing Viewer?action=AUDIT_VALUE&amp;DB=129&amp;ID1=19239V30&amp;VALUEID=02999&amp;SDATE=2007&amp;PERIODTYPE=ANN_STD&amp;SCFT=3&amp;window=popup_no_bar&amp;width=385&amp;height=120&amp;START_MAXIMIZED=FALSE&amp;creator=factset&amp;display_string=Audit"}</definedName>
    <definedName name="_4844__FDSAUDITLINK__" hidden="1">{"fdsup://Directions/FactSet Auditing Viewer?action=AUDIT_VALUE&amp;DB=129&amp;ID1=19239V30&amp;VALUEID=02999&amp;SDATE=2006&amp;PERIODTYPE=ANN_STD&amp;SCFT=3&amp;window=popup_no_bar&amp;width=385&amp;height=120&amp;START_MAXIMIZED=FALSE&amp;creator=factset&amp;display_string=Audit"}</definedName>
    <definedName name="_4845__FDSAUDITLINK__" hidden="1">{"fdsup://Directions/FactSet Auditing Viewer?action=AUDIT_VALUE&amp;DB=129&amp;ID1=19239V30&amp;VALUEID=02999&amp;SDATE=2005&amp;PERIODTYPE=ANN_STD&amp;SCFT=3&amp;window=popup_no_bar&amp;width=385&amp;height=120&amp;START_MAXIMIZED=FALSE&amp;creator=factset&amp;display_string=Audit"}</definedName>
    <definedName name="_4846__FDSAUDITLINK__" hidden="1">{"fdsup://Directions/FactSet Auditing Viewer?action=AUDIT_VALUE&amp;DB=129&amp;ID1=19239V30&amp;VALUEID=03101&amp;SDATE=2007&amp;PERIODTYPE=ANN_STD&amp;SCFT=3&amp;window=popup_no_bar&amp;width=385&amp;height=120&amp;START_MAXIMIZED=FALSE&amp;creator=factset&amp;display_string=Audit"}</definedName>
    <definedName name="_4847__FDSAUDITLINK__" hidden="1">{"fdsup://Directions/FactSet Auditing Viewer?action=AUDIT_VALUE&amp;DB=129&amp;ID1=19239V30&amp;VALUEID=03101&amp;SDATE=2006&amp;PERIODTYPE=ANN_STD&amp;SCFT=3&amp;window=popup_no_bar&amp;width=385&amp;height=120&amp;START_MAXIMIZED=FALSE&amp;creator=factset&amp;display_string=Audit"}</definedName>
    <definedName name="_4848__FDSAUDITLINK__" hidden="1">{"fdsup://Directions/FactSet Auditing Viewer?action=AUDIT_VALUE&amp;DB=129&amp;ID1=19239V30&amp;VALUEID=03101&amp;SDATE=2005&amp;PERIODTYPE=ANN_STD&amp;SCFT=3&amp;window=popup_no_bar&amp;width=385&amp;height=120&amp;START_MAXIMIZED=FALSE&amp;creator=factset&amp;display_string=Audit"}</definedName>
    <definedName name="_4849__FDSAUDITLINK__" hidden="1">{"fdsup://Directions/FactSet Auditing Viewer?action=AUDIT_VALUE&amp;DB=129&amp;ID1=19239V30&amp;VALUEID=04601&amp;SDATE=2007&amp;PERIODTYPE=ANN_STD&amp;SCFT=3&amp;window=popup_no_bar&amp;width=385&amp;height=120&amp;START_MAXIMIZED=FALSE&amp;creator=factset&amp;display_string=Audit"}</definedName>
    <definedName name="_485__FDSAUDITLINK__" hidden="1">{"fdsup://Directions/FactSet Auditing Viewer?action=AUDIT_VALUE&amp;DB=129&amp;ID1=595352&amp;VALUEID=04050&amp;SDATE=2009&amp;PERIODTYPE=ANN_STD&amp;SCFT=3&amp;window=popup_no_bar&amp;width=385&amp;height=120&amp;START_MAXIMIZED=FALSE&amp;creator=factset&amp;display_string=Audit"}</definedName>
    <definedName name="_4850__FDSAUDITLINK__" hidden="1">{"fdsup://Directions/FactSet Auditing Viewer?action=AUDIT_VALUE&amp;DB=129&amp;ID1=19239V30&amp;VALUEID=04601&amp;SDATE=2006&amp;PERIODTYPE=ANN_STD&amp;SCFT=3&amp;window=popup_no_bar&amp;width=385&amp;height=120&amp;START_MAXIMIZED=FALSE&amp;creator=factset&amp;display_string=Audit"}</definedName>
    <definedName name="_4851__FDSAUDITLINK__" hidden="1">{"fdsup://Directions/FactSet Auditing Viewer?action=AUDIT_VALUE&amp;DB=129&amp;ID1=19239V30&amp;VALUEID=04601&amp;SDATE=2005&amp;PERIODTYPE=ANN_STD&amp;SCFT=3&amp;window=popup_no_bar&amp;width=385&amp;height=120&amp;START_MAXIMIZED=FALSE&amp;creator=factset&amp;display_string=Audit"}</definedName>
    <definedName name="_4852__FDSAUDITLINK__" hidden="1">{"fdsup://directions/FAT Viewer?action=UPDATE&amp;creator=factset&amp;DYN_ARGS=TRUE&amp;DOC_NAME=FAT:FQL_AUDITING_CLIENT_TEMPLATE.FAT&amp;display_string=Audit&amp;VAR:KEY=AFATWDERCF&amp;VAR:QUERY=RkZfU0hMRFJTX0VRKEFOTiwyMDA3Q1ksLCwsVVNEKQ==&amp;WINDOW=FIRST_POPUP&amp;HEIGHT=450&amp;WIDTH=450&amp;","START_MAXIMIZED=FALSE&amp;VAR:CALENDAR=FIVEDAY&amp;VAR:SYMBOL=19239V30&amp;VAR:INDEX=0"}</definedName>
    <definedName name="_4853__FDSAUDITLINK__" hidden="1">{"fdsup://directions/FAT Viewer?action=UPDATE&amp;creator=factset&amp;DYN_ARGS=TRUE&amp;DOC_NAME=FAT:FQL_AUDITING_CLIENT_TEMPLATE.FAT&amp;display_string=Audit&amp;VAR:KEY=DOJUFYTABC&amp;VAR:QUERY=RkZfU0hMRFJTX0VRKEFOTiwyMDA2Q1ksLCwsVVNEKQ==&amp;WINDOW=FIRST_POPUP&amp;HEIGHT=450&amp;WIDTH=450&amp;","START_MAXIMIZED=FALSE&amp;VAR:CALENDAR=FIVEDAY&amp;VAR:SYMBOL=19239V30&amp;VAR:INDEX=0"}</definedName>
    <definedName name="_4854__FDSAUDITLINK__" hidden="1">{"fdsup://directions/FAT Viewer?action=UPDATE&amp;creator=factset&amp;DYN_ARGS=TRUE&amp;DOC_NAME=FAT:FQL_AUDITING_CLIENT_TEMPLATE.FAT&amp;display_string=Audit&amp;VAR:KEY=AXKXELQXED&amp;VAR:QUERY=RkZfU0hMRFJTX0VRKEFOTiwyMDA1Q1ksLCwsVVNEKQ==&amp;WINDOW=FIRST_POPUP&amp;HEIGHT=450&amp;WIDTH=450&amp;","START_MAXIMIZED=FALSE&amp;VAR:CALENDAR=FIVEDAY&amp;VAR:SYMBOL=19239V30&amp;VAR:INDEX=0"}</definedName>
    <definedName name="_4855__FDSAUDITLINK__" hidden="1">{"fdsup://Directions/FactSet Auditing Viewer?action=AUDIT_VALUE&amp;DB=129&amp;ID1=19239V30&amp;VALUEID=02001&amp;SDATE=2007&amp;PERIODTYPE=ANN_STD&amp;SCFT=3&amp;window=popup_no_bar&amp;width=385&amp;height=120&amp;START_MAXIMIZED=FALSE&amp;creator=factset&amp;display_string=Audit"}</definedName>
    <definedName name="_4856__FDSAUDITLINK__" hidden="1">{"fdsup://Directions/FactSet Auditing Viewer?action=AUDIT_VALUE&amp;DB=129&amp;ID1=19239V30&amp;VALUEID=02001&amp;SDATE=2006&amp;PERIODTYPE=ANN_STD&amp;SCFT=3&amp;window=popup_no_bar&amp;width=385&amp;height=120&amp;START_MAXIMIZED=FALSE&amp;creator=factset&amp;display_string=Audit"}</definedName>
    <definedName name="_4857__FDSAUDITLINK__" hidden="1">{"fdsup://Directions/FactSet Auditing Viewer?action=AUDIT_VALUE&amp;DB=129&amp;ID1=19239V30&amp;VALUEID=02001&amp;SDATE=2005&amp;PERIODTYPE=ANN_STD&amp;SCFT=3&amp;window=popup_no_bar&amp;width=385&amp;height=120&amp;START_MAXIMIZED=FALSE&amp;creator=factset&amp;display_string=Audit"}</definedName>
    <definedName name="_4858__FDSAUDITLINK__" hidden="1">{"fdsup://directions/FAT Viewer?action=UPDATE&amp;creator=factset&amp;DYN_ARGS=TRUE&amp;DOC_NAME=FAT:FQL_AUDITING_CLIENT_TEMPLATE.FAT&amp;display_string=Audit&amp;VAR:KEY=QNERSZQXKX&amp;VAR:QUERY=WkFWKEZGX0RFQlRfT1RIX0NBUEwoQU5OLDIwMDdDWSwsLCxVU0QpKSArIFpBVihGRl9ERUJUX0xUKEFOTiwyM","DA3Q1ksLCwsVVNEKSk=&amp;WINDOW=FIRST_POPUP&amp;HEIGHT=450&amp;WIDTH=450&amp;START_MAXIMIZED=FALSE&amp;VAR:CALENDAR=FIVEDAY&amp;VAR:SYMBOL=19239V30&amp;VAR:INDEX=0"}</definedName>
    <definedName name="_4859__FDSAUDITLINK__" hidden="1">{"fdsup://directions/FAT Viewer?action=UPDATE&amp;creator=factset&amp;DYN_ARGS=TRUE&amp;DOC_NAME=FAT:FQL_AUDITING_CLIENT_TEMPLATE.FAT&amp;display_string=Audit&amp;VAR:KEY=LARWLIJEDM&amp;VAR:QUERY=WkFWKEZGX0RFQlRfT1RIX0NBUEwoQU5OLDIwMDZDWSwsLCxVU0QpKSArIFpBVihGRl9ERUJUX0xUKEFOTiwyM","DA2Q1ksLCwsVVNEKSk=&amp;WINDOW=FIRST_POPUP&amp;HEIGHT=450&amp;WIDTH=450&amp;START_MAXIMIZED=FALSE&amp;VAR:CALENDAR=FIVEDAY&amp;VAR:SYMBOL=19239V30&amp;VAR:INDEX=0"}</definedName>
    <definedName name="_486__FDSAUDITLINK__" hidden="1">{"fdsup://Directions/FactSet Auditing Viewer?action=AUDIT_VALUE&amp;DB=129&amp;ID1=595352&amp;VALUEID=01250&amp;SDATE=2010&amp;PERIODTYPE=ANN_STD&amp;SCFT=3&amp;window=popup_no_bar&amp;width=385&amp;height=120&amp;START_MAXIMIZED=FALSE&amp;creator=factset&amp;display_string=Audit"}</definedName>
    <definedName name="_4860__FDSAUDITLINK__" hidden="1">{"fdsup://directions/FAT Viewer?action=UPDATE&amp;creator=factset&amp;DYN_ARGS=TRUE&amp;DOC_NAME=FAT:FQL_AUDITING_CLIENT_TEMPLATE.FAT&amp;display_string=Audit&amp;VAR:KEY=MPEHATQHGB&amp;VAR:QUERY=WkFWKEZGX0RFQlRfT1RIX0NBUEwoQU5OLDIwMDVDWSwsLCxVU0QpKSArIFpBVihGRl9ERUJUX0xUKEFOTiwyM","DA1Q1ksLCwsVVNEKSk=&amp;WINDOW=FIRST_POPUP&amp;HEIGHT=450&amp;WIDTH=450&amp;START_MAXIMIZED=FALSE&amp;VAR:CALENDAR=FIVEDAY&amp;VAR:SYMBOL=19239V30&amp;VAR:INDEX=0"}</definedName>
    <definedName name="_4861__FDSAUDITLINK__" hidden="1">{"fdsup://directions/FAT Viewer?action=UPDATE&amp;creator=factset&amp;DYN_ARGS=TRUE&amp;DOC_NAME=FAT:FQL_AUDITING_CLIENT_TEMPLATE.FAT&amp;display_string=Audit&amp;VAR:KEY=HIFGXWLKRG&amp;VAR:QUERY=WkFWKEZGX0RFQlRfU1QoQU5OLDIwMDdDWSwsLCxVU0QpKSArIFpBVihGRl9ERVBTKEFOTiwyMDA3Q1ksLCwsV","VNEKSk=&amp;WINDOW=FIRST_POPUP&amp;HEIGHT=450&amp;WIDTH=450&amp;START_MAXIMIZED=FALSE&amp;VAR:CALENDAR=FIVEDAY&amp;VAR:SYMBOL=19239V30&amp;VAR:INDEX=0"}</definedName>
    <definedName name="_4862__FDSAUDITLINK__" hidden="1">{"fdsup://directions/FAT Viewer?action=UPDATE&amp;creator=factset&amp;DYN_ARGS=TRUE&amp;DOC_NAME=FAT:FQL_AUDITING_CLIENT_TEMPLATE.FAT&amp;display_string=Audit&amp;VAR:KEY=UBGZCJUPWF&amp;VAR:QUERY=WkFWKEZGX0RFQlRfU1QoQU5OLDIwMDZDWSwsLCxVU0QpKSArIFpBVihGRl9ERVBTKEFOTiwyMDA2Q1ksLCwsV","VNEKSk=&amp;WINDOW=FIRST_POPUP&amp;HEIGHT=450&amp;WIDTH=450&amp;START_MAXIMIZED=FALSE&amp;VAR:CALENDAR=FIVEDAY&amp;VAR:SYMBOL=19239V30&amp;VAR:INDEX=0"}</definedName>
    <definedName name="_4863__FDSAUDITLINK__" hidden="1">{"fdsup://directions/FAT Viewer?action=UPDATE&amp;creator=factset&amp;DYN_ARGS=TRUE&amp;DOC_NAME=FAT:FQL_AUDITING_CLIENT_TEMPLATE.FAT&amp;display_string=Audit&amp;VAR:KEY=JWZWNKBGHU&amp;VAR:QUERY=WkFWKEZGX0RFQlRfU1QoQU5OLDIwMDVDWSwsLCxVU0QpKSArIFpBVihGRl9ERVBTKEFOTiwyMDA1Q1ksLCwsV","VNEKSk=&amp;WINDOW=FIRST_POPUP&amp;HEIGHT=450&amp;WIDTH=450&amp;START_MAXIMIZED=FALSE&amp;VAR:CALENDAR=FIVEDAY&amp;VAR:SYMBOL=19239V30&amp;VAR:INDEX=0"}</definedName>
    <definedName name="_4864__FDSAUDITLINK__" hidden="1">{"fdsup://Directions/FactSet Auditing Viewer?action=AUDIT_VALUE&amp;DB=129&amp;ID1=19239V30&amp;VALUEID=04751&amp;SDATE=2007&amp;PERIODTYPE=ANN_STD&amp;SCFT=3&amp;window=popup_no_bar&amp;width=385&amp;height=120&amp;START_MAXIMIZED=FALSE&amp;creator=factset&amp;display_string=Audit"}</definedName>
    <definedName name="_4865__FDSAUDITLINK__" hidden="1">{"fdsup://directions/FAT Viewer?action=UPDATE&amp;creator=factset&amp;DYN_ARGS=TRUE&amp;DOC_NAME=FAT:FQL_AUDITING_CLIENT_TEMPLATE.FAT&amp;display_string=Audit&amp;VAR:KEY=IZGJETCLKH&amp;VAR:QUERY=RkZfQ0FQRVgoQU5OLDIwMDdDWSwsLCxVU0Qp&amp;WINDOW=FIRST_POPUP&amp;HEIGHT=450&amp;WIDTH=450&amp;START_MA","XIMIZED=FALSE&amp;VAR:CALENDAR=FIVEDAY&amp;VAR:SYMBOL=19239V30&amp;VAR:INDEX=0"}</definedName>
    <definedName name="_4866__FDSAUDITLINK__" hidden="1">{"fdsup://directions/FAT Viewer?action=UPDATE&amp;creator=factset&amp;DYN_ARGS=TRUE&amp;DOC_NAME=FAT:FQL_AUDITING_CLIENT_TEMPLATE.FAT&amp;display_string=Audit&amp;VAR:KEY=XIPCPWHIDQ&amp;VAR:QUERY=RkZfQ0FQRVgoQU5OLDIwMDZDWSwsLCxVU0Qp&amp;WINDOW=FIRST_POPUP&amp;HEIGHT=450&amp;WIDTH=450&amp;START_MA","XIMIZED=FALSE&amp;VAR:CALENDAR=FIVEDAY&amp;VAR:SYMBOL=19239V30&amp;VAR:INDEX=0"}</definedName>
    <definedName name="_4867__FDSAUDITLINK__" hidden="1">{"fdsup://directions/FAT Viewer?action=UPDATE&amp;creator=factset&amp;DYN_ARGS=TRUE&amp;DOC_NAME=FAT:FQL_AUDITING_CLIENT_TEMPLATE.FAT&amp;display_string=Audit&amp;VAR:KEY=WJIFGBGDYF&amp;VAR:QUERY=RkZfQ0FQRVgoQU5OLDIwMDVDWSwsLCxVU0Qp&amp;WINDOW=FIRST_POPUP&amp;HEIGHT=450&amp;WIDTH=450&amp;START_MA","XIMIZED=FALSE&amp;VAR:CALENDAR=FIVEDAY&amp;VAR:SYMBOL=19239V30&amp;VAR:INDEX=0"}</definedName>
    <definedName name="_4868__FDSAUDITLINK__" hidden="1">{"fdsup://Directions/FactSet Auditing Viewer?action=AUDIT_VALUE&amp;DB=129&amp;ID1=19239V30&amp;VALUEID=04831&amp;SDATE=2007&amp;PERIODTYPE=ANN_STD&amp;SCFT=3&amp;window=popup_no_bar&amp;width=385&amp;height=120&amp;START_MAXIMIZED=FALSE&amp;creator=factset&amp;display_string=Audit"}</definedName>
    <definedName name="_4869__FDSAUDITLINK__" hidden="1">{"fdsup://Directions/FactSet Auditing Viewer?action=AUDIT_VALUE&amp;DB=129&amp;ID1=19239V30&amp;VALUEID=04831&amp;SDATE=2006&amp;PERIODTYPE=ANN_STD&amp;SCFT=3&amp;window=popup_no_bar&amp;width=385&amp;height=120&amp;START_MAXIMIZED=FALSE&amp;creator=factset&amp;display_string=Audit"}</definedName>
    <definedName name="_487__FDSAUDITLINK__" hidden="1">{"fdsup://directions/FAT Viewer?action=UPDATE&amp;creator=factset&amp;DYN_ARGS=TRUE&amp;DOC_NAME=FAT:FQL_AUDITING_CLIENT_TEMPLATE.FAT&amp;display_string=Audit&amp;VAR:KEY=EPOTYJURIL&amp;VAR:QUERY=RkZfRUJJVF9PUEVSKEFOTiwyMDA5Q1ksLCwsRVVSKQ==&amp;WINDOW=FIRST_POPUP&amp;HEIGHT=450&amp;WIDTH=450&amp;","START_MAXIMIZED=FALSE&amp;VAR:CALENDAR=LOCAL&amp;VAR:SYMBOL=595352&amp;VAR:INDEX=0"}</definedName>
    <definedName name="_4870__FDSAUDITLINK__" hidden="1">{"fdsup://Directions/FactSet Auditing Viewer?action=AUDIT_VALUE&amp;DB=129&amp;ID1=19239V30&amp;VALUEID=04831&amp;SDATE=2005&amp;PERIODTYPE=ANN_STD&amp;SCFT=3&amp;window=popup_no_bar&amp;width=385&amp;height=120&amp;START_MAXIMIZED=FALSE&amp;creator=factset&amp;display_string=Audit"}</definedName>
    <definedName name="_4871__FDSAUDITLINK__" hidden="1">{"fdsup://directions/FAT Viewer?action=UPDATE&amp;creator=factset&amp;DYN_ARGS=TRUE&amp;DOC_NAME=FAT:FQL_AUDITING_CLIENT_TEMPLATE.FAT&amp;display_string=Audit&amp;VAR:KEY=NGLMHWDAZA&amp;VAR:QUERY=RkZfVEFYX1JBVEUoQU5OLDIwMDdDWSwsLCxVU0Qp&amp;WINDOW=FIRST_POPUP&amp;HEIGHT=450&amp;WIDTH=450&amp;STAR","T_MAXIMIZED=FALSE&amp;VAR:CALENDAR=FIVEDAY&amp;VAR:SYMBOL=19239V30&amp;VAR:INDEX=0"}</definedName>
    <definedName name="_4872__FDSAUDITLINK__" hidden="1">{"fdsup://directions/FAT Viewer?action=UPDATE&amp;creator=factset&amp;DYN_ARGS=TRUE&amp;DOC_NAME=FAT:FQL_AUDITING_CLIENT_TEMPLATE.FAT&amp;display_string=Audit&amp;VAR:KEY=ULKVYJONUF&amp;VAR:QUERY=RkZfVEFYX1JBVEUoQU5OLDIwMDZDWSwsLCxVU0Qp&amp;WINDOW=FIRST_POPUP&amp;HEIGHT=450&amp;WIDTH=450&amp;STAR","T_MAXIMIZED=FALSE&amp;VAR:CALENDAR=FIVEDAY&amp;VAR:SYMBOL=19239V30&amp;VAR:INDEX=0"}</definedName>
    <definedName name="_4873__FDSAUDITLINK__" hidden="1">{"fdsup://directions/FAT Viewer?action=UPDATE&amp;creator=factset&amp;DYN_ARGS=TRUE&amp;DOC_NAME=FAT:FQL_AUDITING_CLIENT_TEMPLATE.FAT&amp;display_string=Audit&amp;VAR:KEY=TGVSLGDGFQ&amp;VAR:QUERY=RkZfVEFYX1JBVEUoQU5OLDIwMDVDWSwsLCxVU0Qp&amp;WINDOW=FIRST_POPUP&amp;HEIGHT=450&amp;WIDTH=450&amp;STAR","T_MAXIMIZED=FALSE&amp;VAR:CALENDAR=FIVEDAY&amp;VAR:SYMBOL=19239V30&amp;VAR:INDEX=0"}</definedName>
    <definedName name="_4874__FDSAUDITLINK__" hidden="1">{"fdsup://directions/FAT Viewer?action=UPDATE&amp;creator=factset&amp;DYN_ARGS=TRUE&amp;DOC_NAME=FAT:FQL_AUDITING_CLIENT_TEMPLATE.FAT&amp;display_string=Audit&amp;VAR:KEY=KJYBGRKVKZ&amp;VAR:QUERY=WkFWKEZGX0lOVkVTVF9HQUlOKEFOTiwyMDA3Q1ksLCwsVVNEKSkgKyBaQVYoRkZfR0FJTl9TQUxFX0FTU0VUU","19ORVQoQU5OLDIwMDdDWSwsLCxVU0QpKQ==&amp;WINDOW=FIRST_POPUP&amp;HEIGHT=450&amp;WIDTH=450&amp;START_MAXIMIZED=FALSE&amp;VAR:CALENDAR=FIVEDAY&amp;VAR:SYMBOL=19239V30&amp;VAR:INDEX=0"}</definedName>
    <definedName name="_4875__FDSAUDITLINK__" hidden="1">{"fdsup://directions/FAT Viewer?action=UPDATE&amp;creator=factset&amp;DYN_ARGS=TRUE&amp;DOC_NAME=FAT:FQL_AUDITING_CLIENT_TEMPLATE.FAT&amp;display_string=Audit&amp;VAR:KEY=NQVQTWHCJO&amp;VAR:QUERY=RkZfWE9SRChBTk4sMjAwN0NZLCwsLFVTRCk=&amp;WINDOW=FIRST_POPUP&amp;HEIGHT=450&amp;WIDTH=450&amp;START_MA","XIMIZED=FALSE&amp;VAR:CALENDAR=FIVEDAY&amp;VAR:SYMBOL=19239V30&amp;VAR:INDEX=0"}</definedName>
    <definedName name="_4876__FDSAUDITLINK__" hidden="1">{"fdsup://directions/FAT Viewer?action=UPDATE&amp;creator=factset&amp;DYN_ARGS=TRUE&amp;DOC_NAME=FAT:FQL_AUDITING_CLIENT_TEMPLATE.FAT&amp;display_string=Audit&amp;VAR:KEY=CDQPAXGTEF&amp;VAR:QUERY=WkFWKEZGX0lOVkVTVF9HQUlOKEFOTiwyMDA2Q1ksLCwsVVNEKSkgKyBaQVYoRkZfR0FJTl9TQUxFX0FTU0VUU","19ORVQoQU5OLDIwMDZDWSwsLCxVU0QpKQ==&amp;WINDOW=FIRST_POPUP&amp;HEIGHT=450&amp;WIDTH=450&amp;START_MAXIMIZED=FALSE&amp;VAR:CALENDAR=FIVEDAY&amp;VAR:SYMBOL=19239V30&amp;VAR:INDEX=0"}</definedName>
    <definedName name="_4877__FDSAUDITLINK__" hidden="1">{"fdsup://directions/FAT Viewer?action=UPDATE&amp;creator=factset&amp;DYN_ARGS=TRUE&amp;DOC_NAME=FAT:FQL_AUDITING_CLIENT_TEMPLATE.FAT&amp;display_string=Audit&amp;VAR:KEY=JGXCPCTEZM&amp;VAR:QUERY=RkZfWE9SRChBTk4sMjAwNkNZLCwsLFVTRCk=&amp;WINDOW=FIRST_POPUP&amp;HEIGHT=450&amp;WIDTH=450&amp;START_MA","XIMIZED=FALSE&amp;VAR:CALENDAR=FIVEDAY&amp;VAR:SYMBOL=19239V30&amp;VAR:INDEX=0"}</definedName>
    <definedName name="_4878__FDSAUDITLINK__" hidden="1">{"fdsup://directions/FAT Viewer?action=UPDATE&amp;creator=factset&amp;DYN_ARGS=TRUE&amp;DOC_NAME=FAT:FQL_AUDITING_CLIENT_TEMPLATE.FAT&amp;display_string=Audit&amp;VAR:KEY=SBUPEBQDMP&amp;VAR:QUERY=WkFWKEZGX0lOVkVTVF9HQUlOKEFOTiwyMDA1Q1ksLCwsVVNEKSkgKyBaQVYoRkZfR0FJTl9TQUxFX0FTU0VUU","19ORVQoQU5OLDIwMDVDWSwsLCxVU0QpKQ==&amp;WINDOW=FIRST_POPUP&amp;HEIGHT=450&amp;WIDTH=450&amp;START_MAXIMIZED=FALSE&amp;VAR:CALENDAR=FIVEDAY&amp;VAR:SYMBOL=19239V30&amp;VAR:INDEX=0"}</definedName>
    <definedName name="_4879__FDSAUDITLINK__" hidden="1">{"fdsup://directions/FAT Viewer?action=UPDATE&amp;creator=factset&amp;DYN_ARGS=TRUE&amp;DOC_NAME=FAT:FQL_AUDITING_CLIENT_TEMPLATE.FAT&amp;display_string=Audit&amp;VAR:KEY=ZSHSNSPEDY&amp;VAR:QUERY=RkZfWE9SRChBTk4sMjAwNUNZLCwsLFVTRCk=&amp;WINDOW=FIRST_POPUP&amp;HEIGHT=450&amp;WIDTH=450&amp;START_MA","XIMIZED=FALSE&amp;VAR:CALENDAR=FIVEDAY&amp;VAR:SYMBOL=19239V30&amp;VAR:INDEX=0"}</definedName>
    <definedName name="_488__FDSAUDITLINK__" hidden="1">{"fdsup://directions/FAT Viewer?action=UPDATE&amp;creator=factset&amp;DYN_ARGS=TRUE&amp;DOC_NAME=FAT:FQL_AUDITING_CLIENT_TEMPLATE.FAT&amp;display_string=Audit&amp;VAR:KEY=LSPUNOBIRG&amp;VAR:QUERY=RkZfRUJJVF9PUEVSKEFOTiwyMDA4Q1ksLCwsRVVSKQ==&amp;WINDOW=FIRST_POPUP&amp;HEIGHT=450&amp;WIDTH=450&amp;","START_MAXIMIZED=FALSE&amp;VAR:CALENDAR=LOCAL&amp;VAR:SYMBOL=595352&amp;VAR:INDEX=0"}</definedName>
    <definedName name="_4880__FDSAUDITLINK__" hidden="1">{"fdsup://directions/FAT Viewer?action=UPDATE&amp;creator=factset&amp;DYN_ARGS=TRUE&amp;DOC_NAME=FAT:FQL_AUDITING_CLIENT_TEMPLATE.FAT&amp;display_string=Audit&amp;VAR:KEY=CPAVYZEBQH&amp;VAR:QUERY=RkZfTkVUX0lOQ19CQVNJQ19BRlRfWE9SRChBTk4sMjAwN0NZLCwsLFVTRCk=&amp;WINDOW=FIRST_POPUP&amp;HEIGH","T=450&amp;WIDTH=450&amp;START_MAXIMIZED=FALSE&amp;VAR:CALENDAR=FIVEDAY&amp;VAR:SYMBOL=19239V30&amp;VAR:INDEX=0"}</definedName>
    <definedName name="_4881__FDSAUDITLINK__" hidden="1">{"fdsup://directions/FAT Viewer?action=UPDATE&amp;creator=factset&amp;DYN_ARGS=TRUE&amp;DOC_NAME=FAT:FQL_AUDITING_CLIENT_TEMPLATE.FAT&amp;display_string=Audit&amp;VAR:KEY=TGDAZCNMXY&amp;VAR:QUERY=RkZfTkVUX0lOQ19CQVNJQ19BRlRfWE9SRChBTk4sMjAwNkNZLCwsLFVTRCk=&amp;WINDOW=FIRST_POPUP&amp;HEIGH","T=450&amp;WIDTH=450&amp;START_MAXIMIZED=FALSE&amp;VAR:CALENDAR=FIVEDAY&amp;VAR:SYMBOL=19239V30&amp;VAR:INDEX=0"}</definedName>
    <definedName name="_4882__FDSAUDITLINK__" hidden="1">{"fdsup://directions/FAT Viewer?action=UPDATE&amp;creator=factset&amp;DYN_ARGS=TRUE&amp;DOC_NAME=FAT:FQL_AUDITING_CLIENT_TEMPLATE.FAT&amp;display_string=Audit&amp;VAR:KEY=WLUXOFSXUR&amp;VAR:QUERY=RkZfTkVUX0lOQ19CQVNJQ19BRlRfWE9SRChBTk4sMjAwNUNZLCwsLFVTRCk=&amp;WINDOW=FIRST_POPUP&amp;HEIGH","T=450&amp;WIDTH=450&amp;START_MAXIMIZED=FALSE&amp;VAR:CALENDAR=FIVEDAY&amp;VAR:SYMBOL=19239V30&amp;VAR:INDEX=0"}</definedName>
    <definedName name="_4883__FDSAUDITLINK__" hidden="1">{"fdsup://directions/FAT Viewer?action=UPDATE&amp;creator=factset&amp;DYN_ARGS=TRUE&amp;DOC_NAME=FAT:FQL_AUDITING_CLIENT_TEMPLATE.FAT&amp;display_string=Audit&amp;VAR:KEY=BCFOXWXIZC&amp;VAR:QUERY=WkFWKEZGX1VOVVNVQUxfRVhQKE1PTiwyMDA3Q1ksLCwsVVNEKSkgKyBaQVYoRkZfT1BFUl9FWFBfT1RIKE1PT","iwyMDA3Q1ksLCwsVVNEKSk=&amp;WINDOW=FIRST_POPUP&amp;HEIGHT=450&amp;WIDTH=450&amp;START_MAXIMIZED=FALSE&amp;VAR:CALENDAR=FIVEDAY&amp;VAR:SYMBOL=19239V30&amp;VAR:INDEX=0"}</definedName>
    <definedName name="_4884__FDSAUDITLINK__" hidden="1">{"fdsup://directions/FAT Viewer?action=UPDATE&amp;creator=factset&amp;DYN_ARGS=TRUE&amp;DOC_NAME=FAT:FQL_AUDITING_CLIENT_TEMPLATE.FAT&amp;display_string=Audit&amp;VAR:KEY=QBYBOTCLEB&amp;VAR:QUERY=WkFWKEZGX1VOVVNVQUxfRVhQKE1PTiwyMDA2Q1ksLCwsVVNEKSkgKyBaQVYoRkZfT1BFUl9FWFBfT1RIKE1PT","iwyMDA2Q1ksLCwsVVNEKSk=&amp;WINDOW=FIRST_POPUP&amp;HEIGHT=450&amp;WIDTH=450&amp;START_MAXIMIZED=FALSE&amp;VAR:CALENDAR=FIVEDAY&amp;VAR:SYMBOL=19239V30&amp;VAR:INDEX=0"}</definedName>
    <definedName name="_4885__FDSAUDITLINK__" hidden="1">{"fdsup://directions/FAT Viewer?action=UPDATE&amp;creator=factset&amp;DYN_ARGS=TRUE&amp;DOC_NAME=FAT:FQL_AUDITING_CLIENT_TEMPLATE.FAT&amp;display_string=Audit&amp;VAR:KEY=VWHWHMBGPO&amp;VAR:QUERY=WkFWKEZGX1VOVVNVQUxfRVhQKE1PTiwyMDA1Q1ksLCwsVVNEKSkgKyBaQVYoRkZfT1BFUl9FWFBfT1RIKE1PT","iwyMDA1Q1ksLCwsVVNEKSk=&amp;WINDOW=FIRST_POPUP&amp;HEIGHT=450&amp;WIDTH=450&amp;START_MAXIMIZED=FALSE&amp;VAR:CALENDAR=FIVEDAY&amp;VAR:SYMBOL=19239V30&amp;VAR:INDEX=0"}</definedName>
    <definedName name="_4886__FDSAUDITLINK__" hidden="1">{"fdsup://directions/FAT Viewer?action=UPDATE&amp;creator=factset&amp;DYN_ARGS=TRUE&amp;DOC_NAME=FAT:FQL_AUDITING_CLIENT_TEMPLATE.FAT&amp;display_string=Audit&amp;VAR:KEY=DQPYLCZIRW&amp;VAR:QUERY=RkZfSU5UX0VYUF9ORVQoQU5OLDIwMDdDWSwsLCxVU0Qp&amp;WINDOW=FIRST_POPUP&amp;HEIGHT=450&amp;WIDTH=450&amp;","START_MAXIMIZED=FALSE&amp;VAR:CALENDAR=FIVEDAY&amp;VAR:SYMBOL=19239V30&amp;VAR:INDEX=0"}</definedName>
    <definedName name="_4887__FDSAUDITLINK__" hidden="1">{"fdsup://directions/FAT Viewer?action=UPDATE&amp;creator=factset&amp;DYN_ARGS=TRUE&amp;DOC_NAME=FAT:FQL_AUDITING_CLIENT_TEMPLATE.FAT&amp;display_string=Audit&amp;VAR:KEY=QDMTELSZKH&amp;VAR:QUERY=RkZfSU5UX0VYUF9ORVQoQU5OLDIwMDZDWSwsLCxVU0Qp&amp;WINDOW=FIRST_POPUP&amp;HEIGHT=450&amp;WIDTH=450&amp;","START_MAXIMIZED=FALSE&amp;VAR:CALENDAR=FIVEDAY&amp;VAR:SYMBOL=19239V30&amp;VAR:INDEX=0"}</definedName>
    <definedName name="_4888__FDSAUDITLINK__" hidden="1">{"fdsup://directions/FAT Viewer?action=UPDATE&amp;creator=factset&amp;DYN_ARGS=TRUE&amp;DOC_NAME=FAT:FQL_AUDITING_CLIENT_TEMPLATE.FAT&amp;display_string=Audit&amp;VAR:KEY=ROZKDSJGLS&amp;VAR:QUERY=RkZfSU5UX0VYUF9ORVQoQU5OLDIwMDVDWSwsLCxVU0Qp&amp;WINDOW=FIRST_POPUP&amp;HEIGHT=450&amp;WIDTH=450&amp;","START_MAXIMIZED=FALSE&amp;VAR:CALENDAR=FIVEDAY&amp;VAR:SYMBOL=19239V30&amp;VAR:INDEX=0"}</definedName>
    <definedName name="_4889__FDSAUDITLINK__" hidden="1">{"fdsup://directions/FAT Viewer?action=UPDATE&amp;creator=factset&amp;DYN_ARGS=TRUE&amp;DOC_NAME=FAT:FQL_AUDITING_CLIENT_TEMPLATE.FAT&amp;display_string=Audit&amp;VAR:KEY=UXKXUFSHSH&amp;VAR:QUERY=RkZfRUJJVERBX09QRVIoQU5OLDIwMDdDWSwsLCxVU0Qp&amp;WINDOW=FIRST_POPUP&amp;HEIGHT=450&amp;WIDTH=450&amp;","START_MAXIMIZED=FALSE&amp;VAR:CALENDAR=FIVEDAY&amp;VAR:SYMBOL=19239V30&amp;VAR:INDEX=0"}</definedName>
    <definedName name="_489__FDSAUDITLINK__" hidden="1">{"fdsup://directions/FAT Viewer?action=UPDATE&amp;creator=factset&amp;DYN_ARGS=TRUE&amp;DOC_NAME=FAT:FQL_AUDITING_CLIENT_TEMPLATE.FAT&amp;display_string=Audit&amp;VAR:KEY=SLYHAZUXCZ&amp;VAR:QUERY=RkZfR1JPU1NfSU5DKEFOTiwyMDEwQ1ksLCwsRVVSKQ==&amp;WINDOW=FIRST_POPUP&amp;HEIGHT=450&amp;WIDTH=450&amp;","START_MAXIMIZED=FALSE&amp;VAR:CALENDAR=LOCAL&amp;VAR:SYMBOL=595352&amp;VAR:INDEX=0"}</definedName>
    <definedName name="_4890__FDSAUDITLINK__" hidden="1">{"fdsup://directions/FAT Viewer?action=UPDATE&amp;creator=factset&amp;DYN_ARGS=TRUE&amp;DOC_NAME=FAT:FQL_AUDITING_CLIENT_TEMPLATE.FAT&amp;display_string=Audit&amp;VAR:KEY=XONOPELERA&amp;VAR:QUERY=RkZfRUJJVERBX09QRVIoQU5OLDIwMDZDWSwsLCxVU0Qp&amp;WINDOW=FIRST_POPUP&amp;HEIGHT=450&amp;WIDTH=450&amp;","START_MAXIMIZED=FALSE&amp;VAR:CALENDAR=FIVEDAY&amp;VAR:SYMBOL=19239V30&amp;VAR:INDEX=0"}</definedName>
    <definedName name="_4891__FDSAUDITLINK__" hidden="1">{"fdsup://directions/FAT Viewer?action=UPDATE&amp;creator=factset&amp;DYN_ARGS=TRUE&amp;DOC_NAME=FAT:FQL_AUDITING_CLIENT_TEMPLATE.FAT&amp;display_string=Audit&amp;VAR:KEY=KXANYVQREN&amp;VAR:QUERY=RkZfRUJJVERBX09QRVIoQU5OLDIwMDVDWSwsLCxVU0Qp&amp;WINDOW=FIRST_POPUP&amp;HEIGHT=450&amp;WIDTH=450&amp;","START_MAXIMIZED=FALSE&amp;VAR:CALENDAR=FIVEDAY&amp;VAR:SYMBOL=19239V30&amp;VAR:INDEX=0"}</definedName>
    <definedName name="_4892__FDSAUDITLINK__" hidden="1">{"fdsup://Directions/FactSet Auditing Viewer?action=AUDIT_VALUE&amp;DB=129&amp;ID1=19239V30&amp;VALUEID=01151&amp;SDATE=2007&amp;PERIODTYPE=ANN_STD&amp;SCFT=3&amp;window=popup_no_bar&amp;width=385&amp;height=120&amp;START_MAXIMIZED=FALSE&amp;creator=factset&amp;display_string=Audit"}</definedName>
    <definedName name="_4893__FDSAUDITLINK__" hidden="1">{"fdsup://Directions/FactSet Auditing Viewer?action=AUDIT_VALUE&amp;DB=129&amp;ID1=19239V30&amp;VALUEID=01151&amp;SDATE=2006&amp;PERIODTYPE=ANN_STD&amp;SCFT=3&amp;window=popup_no_bar&amp;width=385&amp;height=120&amp;START_MAXIMIZED=FALSE&amp;creator=factset&amp;display_string=Audit"}</definedName>
    <definedName name="_4894__FDSAUDITLINK__" hidden="1">{"fdsup://Directions/FactSet Auditing Viewer?action=AUDIT_VALUE&amp;DB=129&amp;ID1=19239V30&amp;VALUEID=01151&amp;SDATE=2005&amp;PERIODTYPE=ANN_STD&amp;SCFT=3&amp;window=popup_no_bar&amp;width=385&amp;height=120&amp;START_MAXIMIZED=FALSE&amp;creator=factset&amp;display_string=Audit"}</definedName>
    <definedName name="_4895__FDSAUDITLINK__" hidden="1">{"fdsup://Directions/FactSet Auditing Viewer?action=AUDIT_VALUE&amp;DB=129&amp;ID1=19239V30&amp;VALUEID=04050&amp;SDATE=2007&amp;PERIODTYPE=ANN_STD&amp;SCFT=3&amp;window=popup_no_bar&amp;width=385&amp;height=120&amp;START_MAXIMIZED=FALSE&amp;creator=factset&amp;display_string=Audit"}</definedName>
    <definedName name="_4896__FDSAUDITLINK__" hidden="1">{"fdsup://Directions/FactSet Auditing Viewer?action=AUDIT_VALUE&amp;DB=129&amp;ID1=19239V30&amp;VALUEID=04050&amp;SDATE=2006&amp;PERIODTYPE=ANN_STD&amp;SCFT=3&amp;window=popup_no_bar&amp;width=385&amp;height=120&amp;START_MAXIMIZED=FALSE&amp;creator=factset&amp;display_string=Audit"}</definedName>
    <definedName name="_4897__FDSAUDITLINK__" hidden="1">{"fdsup://Directions/FactSet Auditing Viewer?action=AUDIT_VALUE&amp;DB=129&amp;ID1=19239V30&amp;VALUEID=04050&amp;SDATE=2005&amp;PERIODTYPE=ANN_STD&amp;SCFT=3&amp;window=popup_no_bar&amp;width=385&amp;height=120&amp;START_MAXIMIZED=FALSE&amp;creator=factset&amp;display_string=Audit"}</definedName>
    <definedName name="_4898__FDSAUDITLINK__" hidden="1">{"fdsup://directions/FAT Viewer?action=UPDATE&amp;creator=factset&amp;DYN_ARGS=TRUE&amp;DOC_NAME=FAT:FQL_AUDITING_CLIENT_TEMPLATE.FAT&amp;display_string=Audit&amp;VAR:KEY=ZMRABGZCXI&amp;VAR:QUERY=RkZfRUJJVF9PUEVSKEFOTiwyMDA3Q1ksLCwsVVNEKQ==&amp;WINDOW=FIRST_POPUP&amp;HEIGHT=450&amp;WIDTH=450&amp;","START_MAXIMIZED=FALSE&amp;VAR:CALENDAR=FIVEDAY&amp;VAR:SYMBOL=19239V30&amp;VAR:INDEX=0"}</definedName>
    <definedName name="_4899__FDSAUDITLINK__" hidden="1">{"fdsup://directions/FAT Viewer?action=UPDATE&amp;creator=factset&amp;DYN_ARGS=TRUE&amp;DOC_NAME=FAT:FQL_AUDITING_CLIENT_TEMPLATE.FAT&amp;display_string=Audit&amp;VAR:KEY=CLWLQXEJKR&amp;VAR:QUERY=RkZfRUJJVF9PUEVSKEFOTiwyMDA2Q1ksLCwsVVNEKQ==&amp;WINDOW=FIRST_POPUP&amp;HEIGHT=450&amp;WIDTH=450&amp;","START_MAXIMIZED=FALSE&amp;VAR:CALENDAR=FIVEDAY&amp;VAR:SYMBOL=19239V30&amp;VAR:INDEX=0"}</definedName>
    <definedName name="_49__123Graph_AChart_1I" hidden="1">#REF!</definedName>
    <definedName name="_49__123Graph_AChart_9C" hidden="1">#REF!</definedName>
    <definedName name="_49__123Graph_BChart_1AD" hidden="1">#REF!</definedName>
    <definedName name="_49__123Graph_BChart_9C" hidden="1">#REF!</definedName>
    <definedName name="_49__123Graph_LBL_BGRAFICO_20" hidden="1">#REF!</definedName>
    <definedName name="_49__FDSAUDITLINK__" hidden="1">{"fdsup://Directions/FactSet Auditing Viewer?action=AUDIT_VALUE&amp;DB=129&amp;ID1=B23WQK&amp;VALUEID=04831&amp;SDATE=2011&amp;PERIODTYPE=ANN_STD&amp;SCFT=3&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XGDCFOBMLW&amp;VAR:QUERY=RkZfR1JPU1NfSU5DKEFOTiwyMDA5Q1ksLCwsRVVSKQ==&amp;WINDOW=FIRST_POPUP&amp;HEIGHT=450&amp;WIDTH=450&amp;","START_MAXIMIZED=FALSE&amp;VAR:CALENDAR=LOCAL&amp;VAR:SYMBOL=595352&amp;VAR:INDEX=0"}</definedName>
    <definedName name="_4900__FDSAUDITLINK__" hidden="1">{"fdsup://directions/FAT Viewer?action=UPDATE&amp;creator=factset&amp;DYN_ARGS=TRUE&amp;DOC_NAME=FAT:FQL_AUDITING_CLIENT_TEMPLATE.FAT&amp;display_string=Audit&amp;VAR:KEY=NKNUVSLMFA&amp;VAR:QUERY=RkZfRUJJVF9PUEVSKEFOTiwyMDA1Q1ksLCwsVVNEKQ==&amp;WINDOW=FIRST_POPUP&amp;HEIGHT=450&amp;WIDTH=450&amp;","START_MAXIMIZED=FALSE&amp;VAR:CALENDAR=FIVEDAY&amp;VAR:SYMBOL=19239V30&amp;VAR:INDEX=0"}</definedName>
    <definedName name="_4901__FDSAUDITLINK__" hidden="1">{"fdsup://directions/FAT Viewer?action=UPDATE&amp;creator=factset&amp;DYN_ARGS=TRUE&amp;DOC_NAME=FAT:FQL_AUDITING_CLIENT_TEMPLATE.FAT&amp;display_string=Audit&amp;VAR:KEY=QFCDONSDAD&amp;VAR:QUERY=RkZfR1JPU1NfSU5DKEFOTiwyMDA3Q1ksLCwsVVNEKQ==&amp;WINDOW=FIRST_POPUP&amp;HEIGHT=450&amp;WIDTH=450&amp;","START_MAXIMIZED=FALSE&amp;VAR:CALENDAR=FIVEDAY&amp;VAR:SYMBOL=19239V30&amp;VAR:INDEX=0"}</definedName>
    <definedName name="_4902__FDSAUDITLINK__" hidden="1">{"fdsup://directions/FAT Viewer?action=UPDATE&amp;creator=factset&amp;DYN_ARGS=TRUE&amp;DOC_NAME=FAT:FQL_AUDITING_CLIENT_TEMPLATE.FAT&amp;display_string=Audit&amp;VAR:KEY=ZSZOVGNYTU&amp;VAR:QUERY=RkZfR1JPU1NfSU5DKEFOTiwyMDA2Q1ksLCwsVVNEKQ==&amp;WINDOW=FIRST_POPUP&amp;HEIGHT=450&amp;WIDTH=450&amp;","START_MAXIMIZED=FALSE&amp;VAR:CALENDAR=FIVEDAY&amp;VAR:SYMBOL=19239V30&amp;VAR:INDEX=0"}</definedName>
    <definedName name="_4903__FDSAUDITLINK__" hidden="1">{"fdsup://directions/FAT Viewer?action=UPDATE&amp;creator=factset&amp;DYN_ARGS=TRUE&amp;DOC_NAME=FAT:FQL_AUDITING_CLIENT_TEMPLATE.FAT&amp;display_string=Audit&amp;VAR:KEY=EBYLEXSHQP&amp;VAR:QUERY=RkZfR1JPU1NfSU5DKEFOTiwyMDA1Q1ksLCwsVVNEKQ==&amp;WINDOW=FIRST_POPUP&amp;HEIGHT=450&amp;WIDTH=450&amp;","START_MAXIMIZED=FALSE&amp;VAR:CALENDAR=FIVEDAY&amp;VAR:SYMBOL=19239V30&amp;VAR:INDEX=0"}</definedName>
    <definedName name="_4904__FDSAUDITLINK__" hidden="1">{"fdsup://Directions/FactSet Auditing Viewer?action=AUDIT_VALUE&amp;DB=129&amp;ID1=19239V30&amp;VALUEID=01001&amp;SDATE=2007&amp;PERIODTYPE=ANN_STD&amp;SCFT=3&amp;window=popup_no_bar&amp;width=385&amp;height=120&amp;START_MAXIMIZED=FALSE&amp;creator=factset&amp;display_string=Audit"}</definedName>
    <definedName name="_4905__FDSAUDITLINK__" hidden="1">{"fdsup://Directions/FactSet Auditing Viewer?action=AUDIT_VALUE&amp;DB=129&amp;ID1=19239V30&amp;VALUEID=01001&amp;SDATE=2006&amp;PERIODTYPE=ANN_STD&amp;SCFT=3&amp;window=popup_no_bar&amp;width=385&amp;height=120&amp;START_MAXIMIZED=FALSE&amp;creator=factset&amp;display_string=Audit"}</definedName>
    <definedName name="_4906__FDSAUDITLINK__" hidden="1">{"fdsup://Directions/FactSet Auditing Viewer?action=AUDIT_VALUE&amp;DB=129&amp;ID1=19239V30&amp;VALUEID=01001&amp;SDATE=2005&amp;PERIODTYPE=ANN_STD&amp;SCFT=3&amp;window=popup_no_bar&amp;width=385&amp;height=120&amp;START_MAXIMIZED=FALSE&amp;creator=factset&amp;display_string=Audit"}</definedName>
    <definedName name="_4907__FDSAUDITLINK__" hidden="1">{"fdsup://Directions/FactSet Auditing Viewer?action=AUDIT_VALUE&amp;DB=129&amp;ID1=19239V30&amp;VALUEID=05194&amp;SDATE=2011&amp;PERIODTYPE=ANN_STD&amp;SCFT=3&amp;window=popup_no_bar&amp;width=385&amp;height=120&amp;START_MAXIMIZED=FALSE&amp;creator=factset&amp;display_string=Audit"}</definedName>
    <definedName name="_4908__FDSAUDITLINK__" hidden="1">{"fdsup://Directions/FactSet Auditing Viewer?action=AUDIT_VALUE&amp;DB=129&amp;ID1=19239V30&amp;VALUEID=05192&amp;SDATE=2011&amp;PERIODTYPE=ANN_STD&amp;SCFT=3&amp;window=popup_no_bar&amp;width=385&amp;height=120&amp;START_MAXIMIZED=FALSE&amp;creator=factset&amp;display_string=Audit"}</definedName>
    <definedName name="_4909__FDSAUDITLINK__" hidden="1">{"fdsup://Directions/FactSet Auditing Viewer?action=AUDIT_VALUE&amp;DB=129&amp;ID1=19239V30&amp;VALUEID=05192&amp;SDATE=201202&amp;PERIODTYPE=QTR_STD&amp;SCFT=3&amp;window=popup_no_bar&amp;width=385&amp;height=120&amp;START_MAXIMIZED=FALSE&amp;creator=factset&amp;display_string=Audit"}</definedName>
    <definedName name="_491__FDSAUDITLINK__" hidden="1">{"fdsup://directions/FAT Viewer?action=UPDATE&amp;creator=factset&amp;DYN_ARGS=TRUE&amp;DOC_NAME=FAT:FQL_AUDITING_CLIENT_TEMPLATE.FAT&amp;display_string=Audit&amp;VAR:KEY=ETITOBIVGT&amp;VAR:QUERY=RkZfR1JPU1NfSU5DKEFOTiwyMDA4Q1ksLCwsRVVSKQ==&amp;WINDOW=FIRST_POPUP&amp;HEIGHT=450&amp;WIDTH=450&amp;","START_MAXIMIZED=FALSE&amp;VAR:CALENDAR=LOCAL&amp;VAR:SYMBOL=595352&amp;VAR:INDEX=0"}</definedName>
    <definedName name="_4910__FDSAUDITLINK__" hidden="1">{"fdsup://Directions/FactSet Auditing Viewer?action=AUDIT_VALUE&amp;DB=129&amp;ID1=B1VP0K&amp;VALUEID=04890&amp;SDATE=2009&amp;PERIODTYPE=ANNR_STD&amp;SCFT=3&amp;window=popup_no_bar&amp;width=385&amp;height=120&amp;START_MAXIMIZED=FALSE&amp;creator=factset&amp;display_string=Audit"}</definedName>
    <definedName name="_492__FDSAUDITLINK__" hidden="1">{"fdsup://Directions/FactSet Auditing Viewer?action=AUDIT_VALUE&amp;DB=129&amp;ID1=595352&amp;VALUEID=01001&amp;SDATE=2010&amp;PERIODTYPE=ANN_STD&amp;SCFT=3&amp;window=popup_no_bar&amp;width=385&amp;height=120&amp;START_MAXIMIZED=FALSE&amp;creator=factset&amp;display_string=Audit"}</definedName>
    <definedName name="_493__FDSAUDITLINK__" hidden="1">{"fdsup://Directions/FactSet Auditing Viewer?action=AUDIT_VALUE&amp;DB=129&amp;ID1=595352&amp;VALUEID=01001&amp;SDATE=2009&amp;PERIODTYPE=ANN_STD&amp;SCFT=3&amp;window=popup_no_bar&amp;width=385&amp;height=120&amp;START_MAXIMIZED=FALSE&amp;creator=factset&amp;display_string=Audit"}</definedName>
    <definedName name="_494__FDSAUDITLINK__" hidden="1">{"fdsup://Directions/FactSet Auditing Viewer?action=AUDIT_VALUE&amp;DB=129&amp;ID1=595352&amp;VALUEID=01001&amp;SDATE=2008&amp;PERIODTYPE=ANN_STD&amp;SCFT=3&amp;window=popup_no_bar&amp;width=385&amp;height=120&amp;START_MAXIMIZED=FALSE&amp;creator=factset&amp;display_string=Audit"}</definedName>
    <definedName name="_495__FDSAUDITLINK__" hidden="1">{"fdsup://directions/FAT Viewer?action=UPDATE&amp;creator=factset&amp;DYN_ARGS=TRUE&amp;DOC_NAME=FAT:FQL_AUDITING_CLIENT_TEMPLATE.FAT&amp;display_string=Audit&amp;VAR:KEY=CHYFYLOPAV&amp;VAR:QUERY=RkZfSExUSF9BU1NFVFNfUExBTl9GQUlSX1ZBTChBTk4sNDExNTksLCwsU0VLKSAqIDE=&amp;WINDOW=FIRST_POP","UP&amp;HEIGHT=450&amp;WIDTH=450&amp;START_MAXIMIZED=FALSE&amp;VAR:CALENDAR=LOCAL&amp;VAR:SYMBOL=B08559&amp;VAR:INDEX=0"}</definedName>
    <definedName name="_496__FDSAUDITLINK__" hidden="1">{"fdsup://Directions/FactSet Auditing Viewer?action=AUDIT_VALUE&amp;DB=129&amp;ID1=B08559&amp;VALUEID=18807&amp;SDATE=2010&amp;PERIODTYPE=ANN_STD&amp;SCFT=3&amp;window=popup_no_bar&amp;width=385&amp;height=120&amp;START_MAXIMIZED=FALSE&amp;creator=factset&amp;display_string=Audit"}</definedName>
    <definedName name="_497__FDSAUDITLINK__" hidden="1">{"fdsup://Directions/FactSet Auditing Viewer?action=AUDIT_VALUE&amp;DB=129&amp;ID1=B08559&amp;VALUEID=18807&amp;SDATE=2009&amp;PERIODTYPE=ANN_STD&amp;SCFT=3&amp;window=popup_no_bar&amp;width=385&amp;height=120&amp;START_MAXIMIZED=FALSE&amp;creator=factset&amp;display_string=Audit"}</definedName>
    <definedName name="_498__FDSAUDITLINK__" hidden="1">{"fdsup://directions/FAT Viewer?action=UPDATE&amp;creator=factset&amp;DYN_ARGS=TRUE&amp;DOC_NAME=FAT:FQL_AUDITING_CLIENT_TEMPLATE.FAT&amp;display_string=Audit&amp;VAR:KEY=DCJOLOBMLQ&amp;VAR:QUERY=RkZfSExUSF9QQk8oQU5OLDQxMTU5LCwsLFNFSykgKiAx&amp;WINDOW=FIRST_POPUP&amp;HEIGHT=450&amp;WIDTH=450&amp;","START_MAXIMIZED=FALSE&amp;VAR:CALENDAR=LOCAL&amp;VAR:SYMBOL=B08559&amp;VAR:INDEX=0"}</definedName>
    <definedName name="_499__FDSAUDITLINK__" hidden="1">{"fdsup://Directions/FactSet Auditing Viewer?action=AUDIT_VALUE&amp;DB=129&amp;ID1=B08559&amp;VALUEID=18809&amp;SDATE=2010&amp;PERIODTYPE=ANN_STD&amp;SCFT=3&amp;window=popup_no_bar&amp;width=385&amp;height=120&amp;START_MAXIMIZED=FALSE&amp;creator=factset&amp;display_string=Audit"}</definedName>
    <definedName name="_4Lversi">#REF!</definedName>
    <definedName name="_5">#REF!</definedName>
    <definedName name="_5__123Graph_AChart_1AD" hidden="1">#REF!</definedName>
    <definedName name="_5__123Graph_AChart_1C" hidden="1">'[14]2'!$B$6:$B$136</definedName>
    <definedName name="_5__123Graph_AChart_1Q" hidden="1">#REF!</definedName>
    <definedName name="_5__123Graph_ACHART_7" hidden="1">'[12]Deal CF'!$H$229:$AE$229</definedName>
    <definedName name="_5__123Graph_ASUPPLIES_BY_B_U" hidden="1">#REF!</definedName>
    <definedName name="_5__123Graph_ATAX_CREDIT" hidden="1">#REF!</definedName>
    <definedName name="_5__FDSAUDITLINK__" hidden="1">{"fdsup://Directions/FactSet Auditing Viewer?action=AUDIT_VALUE&amp;DB=129&amp;ID1=597500&amp;VALUEID=01001&amp;SDATE=2010&amp;PERIODTYPE=ANN_STD&amp;SCFT=3&amp;window=popup_no_bar&amp;width=385&amp;height=120&amp;START_MAXIMIZED=FALSE&amp;creator=factset&amp;display_string=Audit"}</definedName>
    <definedName name="_50__123Graph_AChart_1J" hidden="1">#REF!</definedName>
    <definedName name="_50__123Graph_AGRAFICO_20" hidden="1">[11]TASSI2!$AG$7:$AG$19</definedName>
    <definedName name="_50__123Graph_BChart_1AE" hidden="1">#REF!</definedName>
    <definedName name="_50__123Graph_BGRAFICO_20" hidden="1">[11]TASSI2!$AH$7:$AH$19</definedName>
    <definedName name="_50__123Graph_LBL_CGRAFICO_20" hidden="1">#REF!</definedName>
    <definedName name="_50__FDSAUDITLINK__" hidden="1">{"fdsup://Directions/FactSet Auditing Viewer?action=AUDIT_VALUE&amp;DB=129&amp;ID1=B23WQK&amp;VALUEID=04150&amp;SDATE=2011&amp;PERIODTYPE=ANN_STD&amp;SCFT=3&amp;window=popup_no_bar&amp;width=385&amp;height=120&amp;START_MAXIMIZED=FALSE&amp;creator=factset&amp;display_string=Audit"}</definedName>
    <definedName name="_500__FDSAUDITLINK__" hidden="1">{"fdsup://Directions/FactSet Auditing Viewer?action=AUDIT_VALUE&amp;DB=129&amp;ID1=B08559&amp;VALUEID=18809&amp;SDATE=2009&amp;PERIODTYPE=ANN_STD&amp;SCFT=3&amp;window=popup_no_bar&amp;width=385&amp;height=120&amp;START_MAXIMIZED=FALSE&amp;creator=factset&amp;display_string=Audit"}</definedName>
    <definedName name="_501__FDSAUDITLINK__" hidden="1">{"fdsup://Directions/FactSet Auditing Viewer?action=AUDIT_VALUE&amp;DB=129&amp;ID1=B08559&amp;VALUEID=18145&amp;SDATE=2010&amp;PERIODTYPE=ANN_STD&amp;SCFT=3&amp;window=popup_no_bar&amp;width=385&amp;height=120&amp;START_MAXIMIZED=FALSE&amp;creator=factset&amp;display_string=Audit"}</definedName>
    <definedName name="_502__FDSAUDITLINK__" hidden="1">{"fdsup://Directions/FactSet Auditing Viewer?action=AUDIT_VALUE&amp;DB=129&amp;ID1=B08559&amp;VALUEID=18144&amp;SDATE=2010&amp;PERIODTYPE=ANN_STD&amp;SCFT=3&amp;window=popup_no_bar&amp;width=385&amp;height=120&amp;START_MAXIMIZED=FALSE&amp;creator=factset&amp;display_string=Audit"}</definedName>
    <definedName name="_503__FDSAUDITLINK__" hidden="1">{"fdsup://Directions/FactSet Auditing Viewer?action=AUDIT_VALUE&amp;DB=129&amp;ID1=B08559&amp;VALUEID=18143&amp;SDATE=2010&amp;PERIODTYPE=ANN_STD&amp;SCFT=3&amp;window=popup_no_bar&amp;width=385&amp;height=120&amp;START_MAXIMIZED=FALSE&amp;creator=factset&amp;display_string=Audit"}</definedName>
    <definedName name="_504__FDSAUDITLINK__" hidden="1">{"fdsup://Directions/FactSet Auditing Viewer?action=AUDIT_VALUE&amp;DB=129&amp;ID1=B08559&amp;VALUEID=18142&amp;SDATE=2010&amp;PERIODTYPE=ANN_STD&amp;SCFT=3&amp;window=popup_no_bar&amp;width=385&amp;height=120&amp;START_MAXIMIZED=FALSE&amp;creator=factset&amp;display_string=Audit"}</definedName>
    <definedName name="_505__FDSAUDITLINK__" hidden="1">{"fdsup://Directions/FactSet Auditing Viewer?action=AUDIT_VALUE&amp;DB=129&amp;ID1=B08559&amp;VALUEID=18141&amp;SDATE=2010&amp;PERIODTYPE=ANN_STD&amp;SCFT=3&amp;window=popup_no_bar&amp;width=385&amp;height=120&amp;START_MAXIMIZED=FALSE&amp;creator=factset&amp;display_string=Audit"}</definedName>
    <definedName name="_506__FDSAUDITLINK__" hidden="1">{"fdsup://Directions/FactSet Auditing Viewer?action=AUDIT_VALUE&amp;DB=129&amp;ID1=B08559&amp;VALUEID=18146&amp;SDATE=2010&amp;PERIODTYPE=ANN_STD&amp;SCFT=3&amp;window=popup_no_bar&amp;width=385&amp;height=120&amp;START_MAXIMIZED=FALSE&amp;creator=factset&amp;display_string=Audit"}</definedName>
    <definedName name="_507__FDSAUDITLINK__" hidden="1">{"fdsup://directions/FAT Viewer?action=UPDATE&amp;creator=factset&amp;DYN_ARGS=TRUE&amp;DOC_NAME=FAT:FQL_AUDITING_CLIENT_TEMPLATE.FAT&amp;display_string=Audit&amp;VAR:KEY=ZGFMTQZIZY&amp;VAR:QUERY=RkZfV0tDQVAoQU5OLDIwMTBDWSwsLCxTRUsp&amp;WINDOW=FIRST_POPUP&amp;HEIGHT=450&amp;WIDTH=450&amp;START_MA","XIMIZED=FALSE&amp;VAR:CALENDAR=LOCAL&amp;VAR:SYMBOL=B08559&amp;VAR:INDEX=0"}</definedName>
    <definedName name="_508__FDSAUDITLINK__" hidden="1">{"fdsup://directions/FAT Viewer?action=UPDATE&amp;creator=factset&amp;DYN_ARGS=TRUE&amp;DOC_NAME=FAT:FQL_AUDITING_CLIENT_TEMPLATE.FAT&amp;display_string=Audit&amp;VAR:KEY=OVWLKZILEJ&amp;VAR:QUERY=RkZfV0tDQVAoQU5OLDIwMDlDWSwsLCxTRUsp&amp;WINDOW=FIRST_POPUP&amp;HEIGHT=450&amp;WIDTH=450&amp;START_MA","XIMIZED=FALSE&amp;VAR:CALENDAR=LOCAL&amp;VAR:SYMBOL=B08559&amp;VAR:INDEX=0"}</definedName>
    <definedName name="_509__FDSAUDITLINK__" hidden="1">{"fdsup://directions/FAT Viewer?action=UPDATE&amp;creator=factset&amp;DYN_ARGS=TRUE&amp;DOC_NAME=FAT:FQL_AUDITING_CLIENT_TEMPLATE.FAT&amp;display_string=Audit&amp;VAR:KEY=PEJUVUDERC&amp;VAR:QUERY=RkZfV0tDQVAoQU5OLDIwMDhDWSwsLCxTRUsp&amp;WINDOW=FIRST_POPUP&amp;HEIGHT=450&amp;WIDTH=450&amp;START_MA","XIMIZED=FALSE&amp;VAR:CALENDAR=LOCAL&amp;VAR:SYMBOL=B08559&amp;VAR:INDEX=0"}</definedName>
    <definedName name="_51__123Graph_AGRAFICO_7" hidden="1">'[11]Tav.22 Rischio di Credito'!$AJ$7:$AJ$29</definedName>
    <definedName name="_51__123Graph_BChart_1AF" hidden="1">#REF!</definedName>
    <definedName name="_51__123Graph_BGRAFICO_7" hidden="1">'[11]Tav.22 Rischio di Credito'!$AK$7:$AK$29</definedName>
    <definedName name="_51__123Graph_LBL_DGRAFICO_20" hidden="1">#REF!</definedName>
    <definedName name="_51__FDSAUDITLINK__" hidden="1">{"fdsup://Directions/FactSet Auditing Viewer?action=AUDIT_VALUE&amp;DB=129&amp;ID1=B08559&amp;VALUEID=02256&amp;SDATE=2011&amp;PERIODTYPE=ANN_STD&amp;SCFT=3&amp;window=popup_no_bar&amp;width=385&amp;height=120&amp;START_MAXIMIZED=FALSE&amp;creator=factset&amp;display_string=Audit"}</definedName>
    <definedName name="_51_0Lversi">#REF!</definedName>
    <definedName name="_510__FDSAUDITLINK__" hidden="1">{"fdsup://Directions/FactSet Auditing Viewer?action=AUDIT_VALUE&amp;DB=129&amp;ID1=B08559&amp;VALUEID=02501&amp;SDATE=2010&amp;PERIODTYPE=ANN_STD&amp;SCFT=3&amp;window=popup_no_bar&amp;width=385&amp;height=120&amp;START_MAXIMIZED=FALSE&amp;creator=factset&amp;display_string=Audit"}</definedName>
    <definedName name="_511__FDSAUDITLINK__" hidden="1">{"fdsup://Directions/FactSet Auditing Viewer?action=AUDIT_VALUE&amp;DB=129&amp;ID1=B08559&amp;VALUEID=02501&amp;SDATE=2009&amp;PERIODTYPE=ANN_STD&amp;SCFT=3&amp;window=popup_no_bar&amp;width=385&amp;height=120&amp;START_MAXIMIZED=FALSE&amp;creator=factset&amp;display_string=Audit"}</definedName>
    <definedName name="_512__FDSAUDITLINK__" hidden="1">{"fdsup://Directions/FactSet Auditing Viewer?action=AUDIT_VALUE&amp;DB=129&amp;ID1=B08559&amp;VALUEID=02501&amp;SDATE=2008&amp;PERIODTYPE=ANN_STD&amp;SCFT=3&amp;window=popup_no_bar&amp;width=385&amp;height=120&amp;START_MAXIMIZED=FALSE&amp;creator=factset&amp;display_string=Audit"}</definedName>
    <definedName name="_513__FDSAUDITLINK__" hidden="1">{"fdsup://directions/FAT Viewer?action=UPDATE&amp;creator=factset&amp;DYN_ARGS=TRUE&amp;DOC_NAME=FAT:FQL_AUDITING_CLIENT_TEMPLATE.FAT&amp;display_string=Audit&amp;VAR:KEY=ZGFMTQZIZY&amp;VAR:QUERY=RkZfV0tDQVAoQU5OLDIwMTBDWSwsLCxTRUsp&amp;WINDOW=FIRST_POPUP&amp;HEIGHT=450&amp;WIDTH=450&amp;START_MA","XIMIZED=FALSE&amp;VAR:CALENDAR=LOCAL&amp;VAR:SYMBOL=B08559&amp;VAR:INDEX=0"}</definedName>
    <definedName name="_514__FDSAUDITLINK__" hidden="1">{"fdsup://directions/FAT Viewer?action=UPDATE&amp;creator=factset&amp;DYN_ARGS=TRUE&amp;DOC_NAME=FAT:FQL_AUDITING_CLIENT_TEMPLATE.FAT&amp;display_string=Audit&amp;VAR:KEY=OVWLKZILEJ&amp;VAR:QUERY=RkZfV0tDQVAoQU5OLDIwMDlDWSwsLCxTRUsp&amp;WINDOW=FIRST_POPUP&amp;HEIGHT=450&amp;WIDTH=450&amp;START_MA","XIMIZED=FALSE&amp;VAR:CALENDAR=LOCAL&amp;VAR:SYMBOL=B08559&amp;VAR:INDEX=0"}</definedName>
    <definedName name="_515__FDSAUDITLINK__" hidden="1">{"fdsup://directions/FAT Viewer?action=UPDATE&amp;creator=factset&amp;DYN_ARGS=TRUE&amp;DOC_NAME=FAT:FQL_AUDITING_CLIENT_TEMPLATE.FAT&amp;display_string=Audit&amp;VAR:KEY=PEJUVUDERC&amp;VAR:QUERY=RkZfV0tDQVAoQU5OLDIwMDhDWSwsLCxTRUsp&amp;WINDOW=FIRST_POPUP&amp;HEIGHT=450&amp;WIDTH=450&amp;START_MA","XIMIZED=FALSE&amp;VAR:CALENDAR=LOCAL&amp;VAR:SYMBOL=B08559&amp;VAR:INDEX=0"}</definedName>
    <definedName name="_516__FDSAUDITLINK__" hidden="1">{"fdsup://Directions/FactSet Auditing Viewer?action=AUDIT_VALUE&amp;DB=129&amp;ID1=B08559&amp;VALUEID=02501&amp;SDATE=2010&amp;PERIODTYPE=ANN_STD&amp;SCFT=3&amp;window=popup_no_bar&amp;width=385&amp;height=120&amp;START_MAXIMIZED=FALSE&amp;creator=factset&amp;display_string=Audit"}</definedName>
    <definedName name="_517__FDSAUDITLINK__" hidden="1">{"fdsup://Directions/FactSet Auditing Viewer?action=AUDIT_VALUE&amp;DB=129&amp;ID1=B08559&amp;VALUEID=02501&amp;SDATE=2009&amp;PERIODTYPE=ANN_STD&amp;SCFT=3&amp;window=popup_no_bar&amp;width=385&amp;height=120&amp;START_MAXIMIZED=FALSE&amp;creator=factset&amp;display_string=Audit"}</definedName>
    <definedName name="_518__FDSAUDITLINK__" hidden="1">{"fdsup://Directions/FactSet Auditing Viewer?action=AUDIT_VALUE&amp;DB=129&amp;ID1=B08559&amp;VALUEID=02501&amp;SDATE=2008&amp;PERIODTYPE=ANN_STD&amp;SCFT=3&amp;window=popup_no_bar&amp;width=385&amp;height=120&amp;START_MAXIMIZED=FALSE&amp;creator=factset&amp;display_string=Audit"}</definedName>
    <definedName name="_519__FDSAUDITLINK__" hidden="1">{"fdsup://Directions/FactSet Auditing Viewer?action=AUDIT_VALUE&amp;DB=129&amp;ID1=B08559&amp;VALUEID=02999&amp;SDATE=2010&amp;PERIODTYPE=ANN_STD&amp;SCFT=3&amp;window=popup_no_bar&amp;width=385&amp;height=120&amp;START_MAXIMIZED=FALSE&amp;creator=factset&amp;display_string=Audit"}</definedName>
    <definedName name="_52__123Graph_AChart_1K" hidden="1">#REF!</definedName>
    <definedName name="_52__123Graph_AGRAFICO_8" hidden="1">'[11]Tav.22 Rischio di Credito'!$AJ$30:$AJ$41</definedName>
    <definedName name="_52__123Graph_BChart_1AG" hidden="1">#REF!</definedName>
    <definedName name="_52__123Graph_BGRAFICO_8" hidden="1">'[11]Tav.22 Rischio di Credito'!$AK$30:$AK$41</definedName>
    <definedName name="_52__123Graph_LBL_EGRAFICO_20" hidden="1">#REF!</definedName>
    <definedName name="_52__FDSAUDITLINK__" hidden="1">{"fdsup://Directions/FactSet Auditing Viewer?action=AUDIT_VALUE&amp;DB=129&amp;ID1=B03MYN&amp;VALUEID=02256&amp;SDATE=2011&amp;PERIODTYPE=ANN_STD&amp;SCFT=3&amp;window=popup_no_bar&amp;width=385&amp;height=120&amp;START_MAXIMIZED=FALSE&amp;creator=factset&amp;display_string=Audit"}</definedName>
    <definedName name="_52_0Lversi">#REF!</definedName>
    <definedName name="_520__FDSAUDITLINK__" hidden="1">{"fdsup://Directions/FactSet Auditing Viewer?action=AUDIT_VALUE&amp;DB=129&amp;ID1=B08559&amp;VALUEID=02999&amp;SDATE=2009&amp;PERIODTYPE=ANN_STD&amp;SCFT=3&amp;window=popup_no_bar&amp;width=385&amp;height=120&amp;START_MAXIMIZED=FALSE&amp;creator=factset&amp;display_string=Audit"}</definedName>
    <definedName name="_521__FDSAUDITLINK__" hidden="1">{"fdsup://Directions/FactSet Auditing Viewer?action=AUDIT_VALUE&amp;DB=129&amp;ID1=B08559&amp;VALUEID=02999&amp;SDATE=2008&amp;PERIODTYPE=ANN_STD&amp;SCFT=3&amp;window=popup_no_bar&amp;width=385&amp;height=120&amp;START_MAXIMIZED=FALSE&amp;creator=factset&amp;display_string=Audit"}</definedName>
    <definedName name="_522__FDSAUDITLINK__" hidden="1">{"fdsup://Directions/FactSet Auditing Viewer?action=AUDIT_VALUE&amp;DB=129&amp;ID1=B08559&amp;VALUEID=03101&amp;SDATE=2010&amp;PERIODTYPE=ANN_STD&amp;SCFT=3&amp;window=popup_no_bar&amp;width=385&amp;height=120&amp;START_MAXIMIZED=FALSE&amp;creator=factset&amp;display_string=Audit"}</definedName>
    <definedName name="_523__FDSAUDITLINK__" hidden="1">{"fdsup://Directions/FactSet Auditing Viewer?action=AUDIT_VALUE&amp;DB=129&amp;ID1=B08559&amp;VALUEID=03101&amp;SDATE=2009&amp;PERIODTYPE=ANN_STD&amp;SCFT=3&amp;window=popup_no_bar&amp;width=385&amp;height=120&amp;START_MAXIMIZED=FALSE&amp;creator=factset&amp;display_string=Audit"}</definedName>
    <definedName name="_524__FDSAUDITLINK__" hidden="1">{"fdsup://Directions/FactSet Auditing Viewer?action=AUDIT_VALUE&amp;DB=129&amp;ID1=B08559&amp;VALUEID=03101&amp;SDATE=2008&amp;PERIODTYPE=ANN_STD&amp;SCFT=3&amp;window=popup_no_bar&amp;width=385&amp;height=120&amp;START_MAXIMIZED=FALSE&amp;creator=factset&amp;display_string=Audit"}</definedName>
    <definedName name="_525__FDSAUDITLINK__" hidden="1">{"fdsup://Directions/FactSet Auditing Viewer?action=AUDIT_VALUE&amp;DB=129&amp;ID1=B08559&amp;VALUEID=04601&amp;SDATE=2010&amp;PERIODTYPE=ANN_STD&amp;SCFT=3&amp;window=popup_no_bar&amp;width=385&amp;height=120&amp;START_MAXIMIZED=FALSE&amp;creator=factset&amp;display_string=Audit"}</definedName>
    <definedName name="_526__FDSAUDITLINK__" hidden="1">{"fdsup://Directions/FactSet Auditing Viewer?action=AUDIT_VALUE&amp;DB=129&amp;ID1=B08559&amp;VALUEID=04601&amp;SDATE=2009&amp;PERIODTYPE=ANN_STD&amp;SCFT=3&amp;window=popup_no_bar&amp;width=385&amp;height=120&amp;START_MAXIMIZED=FALSE&amp;creator=factset&amp;display_string=Audit"}</definedName>
    <definedName name="_527__FDSAUDITLINK__" hidden="1">{"fdsup://Directions/FactSet Auditing Viewer?action=AUDIT_VALUE&amp;DB=129&amp;ID1=B08559&amp;VALUEID=04601&amp;SDATE=2008&amp;PERIODTYPE=ANN_STD&amp;SCFT=3&amp;window=popup_no_bar&amp;width=385&amp;height=120&amp;START_MAXIMIZED=FALSE&amp;creator=factset&amp;display_string=Audit"}</definedName>
    <definedName name="_528__FDSAUDITLINK__" hidden="1">{"fdsup://directions/FAT Viewer?action=UPDATE&amp;creator=factset&amp;DYN_ARGS=TRUE&amp;DOC_NAME=FAT:FQL_AUDITING_CLIENT_TEMPLATE.FAT&amp;display_string=Audit&amp;VAR:KEY=LSFUVGLGBE&amp;VAR:QUERY=RkZfU0hMRFJTX0VRKEFOTiwyMDEwQ1ksLCwsU0VLKQ==&amp;WINDOW=FIRST_POPUP&amp;HEIGHT=450&amp;WIDTH=450&amp;","START_MAXIMIZED=FALSE&amp;VAR:CALENDAR=LOCAL&amp;VAR:SYMBOL=B08559&amp;VAR:INDEX=0"}</definedName>
    <definedName name="_529__FDSAUDITLINK__" hidden="1">{"fdsup://directions/FAT Viewer?action=UPDATE&amp;creator=factset&amp;DYN_ARGS=TRUE&amp;DOC_NAME=FAT:FQL_AUDITING_CLIENT_TEMPLATE.FAT&amp;display_string=Audit&amp;VAR:KEY=WNATWTOLAH&amp;VAR:QUERY=RkZfU0hMRFJTX0VRKEFOTiwyMDA5Q1ksLCwsU0VLKQ==&amp;WINDOW=FIRST_POPUP&amp;HEIGHT=450&amp;WIDTH=450&amp;","START_MAXIMIZED=FALSE&amp;VAR:CALENDAR=LOCAL&amp;VAR:SYMBOL=B08559&amp;VAR:INDEX=0"}</definedName>
    <definedName name="_53__123Graph_AChart_1L" hidden="1">#REF!</definedName>
    <definedName name="_53__123Graph_BCHART_1" hidden="1">#REF!</definedName>
    <definedName name="_53__123Graph_BChart_1AM" hidden="1">#REF!</definedName>
    <definedName name="_53__123Graph_CChart_1AM" hidden="1">#REF!</definedName>
    <definedName name="_53__123Graph_LBL_FGRAFICO_20" hidden="1">#REF!</definedName>
    <definedName name="_53__FDSAUDITLINK__" hidden="1">{"fdsup://Directions/FactSet Auditing Viewer?action=AUDIT_VALUE&amp;DB=129&amp;ID1=B08559&amp;VALUEID=05303&amp;SDATE=201202&amp;PERIODTYPE=QTR_STD&amp;SCFT=3&amp;window=popup_no_bar&amp;width=385&amp;height=120&amp;START_MAXIMIZED=FALSE&amp;creator=factset&amp;display_string=Audit"}</definedName>
    <definedName name="_530__FDSAUDITLINK__" hidden="1">{"fdsup://directions/FAT Viewer?action=UPDATE&amp;creator=factset&amp;DYN_ARGS=TRUE&amp;DOC_NAME=FAT:FQL_AUDITING_CLIENT_TEMPLATE.FAT&amp;display_string=Audit&amp;VAR:KEY=TUJEFSTWLY&amp;VAR:QUERY=RkZfU0hMRFJTX0VRKEFOTiwyMDA4Q1ksLCwsU0VLKQ==&amp;WINDOW=FIRST_POPUP&amp;HEIGHT=450&amp;WIDTH=450&amp;","START_MAXIMIZED=FALSE&amp;VAR:CALENDAR=LOCAL&amp;VAR:SYMBOL=B08559&amp;VAR:INDEX=0"}</definedName>
    <definedName name="_531__FDSAUDITLINK__" hidden="1">{"fdsup://Directions/FactSet Auditing Viewer?action=AUDIT_VALUE&amp;DB=129&amp;ID1=B08559&amp;VALUEID=03426&amp;SDATE=2010&amp;PERIODTYPE=ANN_STD&amp;SCFT=3&amp;window=popup_no_bar&amp;width=385&amp;height=120&amp;START_MAXIMIZED=FALSE&amp;creator=factset&amp;display_string=Audit"}</definedName>
    <definedName name="_532__FDSAUDITLINK__" hidden="1">{"fdsup://Directions/FactSet Auditing Viewer?action=AUDIT_VALUE&amp;DB=129&amp;ID1=B08559&amp;VALUEID=03426&amp;SDATE=2009&amp;PERIODTYPE=ANN_STD&amp;SCFT=3&amp;window=popup_no_bar&amp;width=385&amp;height=120&amp;START_MAXIMIZED=FALSE&amp;creator=factset&amp;display_string=Audit"}</definedName>
    <definedName name="_533__FDSAUDITLINK__" hidden="1">{"fdsup://Directions/FactSet Auditing Viewer?action=AUDIT_VALUE&amp;DB=129&amp;ID1=B08559&amp;VALUEID=03426&amp;SDATE=2008&amp;PERIODTYPE=ANN_STD&amp;SCFT=3&amp;window=popup_no_bar&amp;width=385&amp;height=120&amp;START_MAXIMIZED=FALSE&amp;creator=factset&amp;display_string=Audit"}</definedName>
    <definedName name="_534__FDSAUDITLINK__" hidden="1">{"fdsup://Directions/FactSet Auditing Viewer?action=AUDIT_VALUE&amp;DB=129&amp;ID1=B08559&amp;VALUEID=02001&amp;SDATE=2010&amp;PERIODTYPE=ANN_STD&amp;SCFT=3&amp;window=popup_no_bar&amp;width=385&amp;height=120&amp;START_MAXIMIZED=FALSE&amp;creator=factset&amp;display_string=Audit"}</definedName>
    <definedName name="_535__FDSAUDITLINK__" hidden="1">{"fdsup://directions/FAT Viewer?action=UPDATE&amp;creator=factset&amp;DYN_ARGS=TRUE&amp;DOC_NAME=FAT:FQL_AUDITING_CLIENT_TEMPLATE.FAT&amp;display_string=Audit&amp;VAR:KEY=TGTKLWPMDY&amp;VAR:QUERY=WkFWKEZGX0RFQlRfT1RIX0NBUEwoQU5OLDIwMTBDWSwsLCxTRUspKSArIFpBVihGRl9ERUJUX0xUKEFOTiwyM","DEwQ1ksLCwsU0VLKSk=&amp;WINDOW=FIRST_POPUP&amp;HEIGHT=450&amp;WIDTH=450&amp;START_MAXIMIZED=FALSE&amp;VAR:CALENDAR=LOCAL&amp;VAR:SYMBOL=B08559&amp;VAR:INDEX=0"}</definedName>
    <definedName name="_536__FDSAUDITLINK__" hidden="1">{"fdsup://directions/FAT Viewer?action=UPDATE&amp;creator=factset&amp;DYN_ARGS=TRUE&amp;DOC_NAME=FAT:FQL_AUDITING_CLIENT_TEMPLATE.FAT&amp;display_string=Audit&amp;VAR:KEY=WHIVCRIBMR&amp;VAR:QUERY=WkFWKEZGX0RFQlRfT1RIX0NBUEwoQU5OLDIwMDlDWSwsLCxTRUspKSArIFpBVihGRl9ERUJUX0xUKEFOTiwyM","DA5Q1ksLCwsU0VLKSk=&amp;WINDOW=FIRST_POPUP&amp;HEIGHT=450&amp;WIDTH=450&amp;START_MAXIMIZED=FALSE&amp;VAR:CALENDAR=LOCAL&amp;VAR:SYMBOL=B08559&amp;VAR:INDEX=0"}</definedName>
    <definedName name="_537__FDSAUDITLINK__" hidden="1">{"fdsup://directions/FAT Viewer?action=UPDATE&amp;creator=factset&amp;DYN_ARGS=TRUE&amp;DOC_NAME=FAT:FQL_AUDITING_CLIENT_TEMPLATE.FAT&amp;display_string=Audit&amp;VAR:KEY=LEJEPYHQLK&amp;VAR:QUERY=WkFWKEZGX0RFQlRfT1RIX0NBUEwoQU5OLDIwMDhDWSwsLCxTRUspKSArIFpBVihGRl9ERUJUX0xUKEFOTiwyM","DA4Q1ksLCwsU0VLKSk=&amp;WINDOW=FIRST_POPUP&amp;HEIGHT=450&amp;WIDTH=450&amp;START_MAXIMIZED=FALSE&amp;VAR:CALENDAR=LOCAL&amp;VAR:SYMBOL=B08559&amp;VAR:INDEX=0"}</definedName>
    <definedName name="_538__FDSAUDITLINK__" hidden="1">{"fdsup://directions/FAT Viewer?action=UPDATE&amp;creator=factset&amp;DYN_ARGS=TRUE&amp;DOC_NAME=FAT:FQL_AUDITING_CLIENT_TEMPLATE.FAT&amp;display_string=Audit&amp;VAR:KEY=WFSFUFKZCP&amp;VAR:QUERY=WkFWKEZGX0RFQlRfU1QoQU5OLDIwMTBDWSwsLCxTRUspKSArIFpBVihGRl9ERVBTKEFOTiwyMDEwQ1ksLCwsU","0VLKSk=&amp;WINDOW=FIRST_POPUP&amp;HEIGHT=450&amp;WIDTH=450&amp;START_MAXIMIZED=FALSE&amp;VAR:CALENDAR=LOCAL&amp;VAR:SYMBOL=B08559&amp;VAR:INDEX=0"}</definedName>
    <definedName name="_539__FDSAUDITLINK__" hidden="1">{"fdsup://directions/FAT Viewer?action=UPDATE&amp;creator=factset&amp;DYN_ARGS=TRUE&amp;DOC_NAME=FAT:FQL_AUDITING_CLIENT_TEMPLATE.FAT&amp;display_string=Audit&amp;VAR:KEY=JENARGPYLY&amp;VAR:QUERY=WkFWKEZGX0RFQlRfU1QoQU5OLDIwMDlDWSwsLCxTRUspKSArIFpBVihGRl9ERVBTKEFOTiwyMDA5Q1ksLCwsU","0VLKSk=&amp;WINDOW=FIRST_POPUP&amp;HEIGHT=450&amp;WIDTH=450&amp;START_MAXIMIZED=FALSE&amp;VAR:CALENDAR=LOCAL&amp;VAR:SYMBOL=B08559&amp;VAR:INDEX=0"}</definedName>
    <definedName name="_54__123Graph_AChart_1M" hidden="1">#REF!</definedName>
    <definedName name="_54__123Graph_BChart_1AA" hidden="1">#REF!</definedName>
    <definedName name="_54__123Graph_BChart_1B" hidden="1">#REF!</definedName>
    <definedName name="_54__123Graph_CChart_1B" hidden="1">'[13]5'!$D$5:$D$93</definedName>
    <definedName name="_54__FDSAUDITLINK__" hidden="1">{"fdsup://Directions/FactSet Auditing Viewer?action=AUDIT_VALUE&amp;DB=129&amp;ID1=71344810&amp;VALUEID=18352&amp;SDATE=2011&amp;PERIODTYPE=ANN_STD&amp;SCFT=3&amp;window=popup_no_bar&amp;width=385&amp;height=120&amp;START_MAXIMIZED=FALSE&amp;creator=factset&amp;display_string=Audit"}</definedName>
    <definedName name="_540__FDSAUDITLINK__" hidden="1">{"fdsup://directions/FAT Viewer?action=UPDATE&amp;creator=factset&amp;DYN_ARGS=TRUE&amp;DOC_NAME=FAT:FQL_AUDITING_CLIENT_TEMPLATE.FAT&amp;display_string=Audit&amp;VAR:KEY=EPUXWZWTMH&amp;VAR:QUERY=WkFWKEZGX0RFQlRfU1QoQU5OLDIwMDhDWSwsLCxTRUspKSArIFpBVihGRl9ERVBTKEFOTiwyMDA4Q1ksLCwsU","0VLKSk=&amp;WINDOW=FIRST_POPUP&amp;HEIGHT=450&amp;WIDTH=450&amp;START_MAXIMIZED=FALSE&amp;VAR:CALENDAR=LOCAL&amp;VAR:SYMBOL=B08559&amp;VAR:INDEX=0"}</definedName>
    <definedName name="_541__FDSAUDITLINK__" hidden="1">{"fdsup://Directions/FactSet Auditing Viewer?action=AUDIT_VALUE&amp;DB=129&amp;ID1=B08559&amp;VALUEID=04751&amp;SDATE=2009&amp;PERIODTYPE=ANN_STD&amp;SCFT=3&amp;window=popup_no_bar&amp;width=385&amp;height=120&amp;START_MAXIMIZED=FALSE&amp;creator=factset&amp;display_string=Audit"}</definedName>
    <definedName name="_542__FDSAUDITLINK__" hidden="1">{"fdsup://Directions/FactSet Auditing Viewer?action=AUDIT_VALUE&amp;DB=129&amp;ID1=B08559&amp;VALUEID=04751&amp;SDATE=2008&amp;PERIODTYPE=ANN_STD&amp;SCFT=3&amp;window=popup_no_bar&amp;width=385&amp;height=120&amp;START_MAXIMIZED=FALSE&amp;creator=factset&amp;display_string=Audit"}</definedName>
    <definedName name="_543__FDSAUDITLINK__" hidden="1">{"fdsup://Directions/FactSet Auditing Viewer?action=AUDIT_VALUE&amp;DB=129&amp;ID1=B08559&amp;VALUEID=04551&amp;SDATE=2010&amp;PERIODTYPE=ANN_STD&amp;SCFT=3&amp;window=popup_no_bar&amp;width=385&amp;height=120&amp;START_MAXIMIZED=FALSE&amp;creator=factset&amp;display_string=Audit"}</definedName>
    <definedName name="_544__FDSAUDITLINK__" hidden="1">{"fdsup://Directions/FactSet Auditing Viewer?action=AUDIT_VALUE&amp;DB=129&amp;ID1=B08559&amp;VALUEID=04551&amp;SDATE=2009&amp;PERIODTYPE=ANN_STD&amp;SCFT=3&amp;window=popup_no_bar&amp;width=385&amp;height=120&amp;START_MAXIMIZED=FALSE&amp;creator=factset&amp;display_string=Audit"}</definedName>
    <definedName name="_545__FDSAUDITLINK__" hidden="1">{"fdsup://Directions/FactSet Auditing Viewer?action=AUDIT_VALUE&amp;DB=129&amp;ID1=B08559&amp;VALUEID=04551&amp;SDATE=2008&amp;PERIODTYPE=ANN_STD&amp;SCFT=3&amp;window=popup_no_bar&amp;width=385&amp;height=120&amp;START_MAXIMIZED=FALSE&amp;creator=factset&amp;display_string=Audit"}</definedName>
    <definedName name="_546__FDSAUDITLINK__" hidden="1">{"fdsup://directions/FAT Viewer?action=UPDATE&amp;creator=factset&amp;DYN_ARGS=TRUE&amp;DOC_NAME=FAT:FQL_AUDITING_CLIENT_TEMPLATE.FAT&amp;display_string=Audit&amp;VAR:KEY=VCNSRWLKHG&amp;VAR:QUERY=RkZfQ0FQRVgoQU5OLDIwMTBDWSwsLCxTRUsp&amp;WINDOW=FIRST_POPUP&amp;HEIGHT=450&amp;WIDTH=450&amp;START_MA","XIMIZED=FALSE&amp;VAR:CALENDAR=LOCAL&amp;VAR:SYMBOL=B08559&amp;VAR:INDEX=0"}</definedName>
    <definedName name="_547__FDSAUDITLINK__" hidden="1">{"fdsup://directions/FAT Viewer?action=UPDATE&amp;creator=factset&amp;DYN_ARGS=TRUE&amp;DOC_NAME=FAT:FQL_AUDITING_CLIENT_TEMPLATE.FAT&amp;display_string=Audit&amp;VAR:KEY=URAPGLYNWX&amp;VAR:QUERY=RkZfQ0FQRVgoQU5OLDIwMDlDWSwsLCxTRUsp&amp;WINDOW=FIRST_POPUP&amp;HEIGHT=450&amp;WIDTH=450&amp;START_MA","XIMIZED=FALSE&amp;VAR:CALENDAR=LOCAL&amp;VAR:SYMBOL=B08559&amp;VAR:INDEX=0"}</definedName>
    <definedName name="_548__FDSAUDITLINK__" hidden="1">{"fdsup://directions/FAT Viewer?action=UPDATE&amp;creator=factset&amp;DYN_ARGS=TRUE&amp;DOC_NAME=FAT:FQL_AUDITING_CLIENT_TEMPLATE.FAT&amp;display_string=Audit&amp;VAR:KEY=BORIVATQVE&amp;VAR:QUERY=RkZfQ0FQRVgoQU5OLDIwMDhDWSwsLCxTRUsp&amp;WINDOW=FIRST_POPUP&amp;HEIGHT=450&amp;WIDTH=450&amp;START_MA","XIMIZED=FALSE&amp;VAR:CALENDAR=LOCAL&amp;VAR:SYMBOL=B08559&amp;VAR:INDEX=0"}</definedName>
    <definedName name="_549__FDSAUDITLINK__" hidden="1">{"fdsup://Directions/FactSet Auditing Viewer?action=AUDIT_VALUE&amp;DB=129&amp;ID1=B08559&amp;VALUEID=04150&amp;SDATE=2010&amp;PERIODTYPE=ANN_STD&amp;SCFT=3&amp;window=popup_no_bar&amp;width=385&amp;height=120&amp;START_MAXIMIZED=FALSE&amp;creator=factset&amp;display_string=Audit"}</definedName>
    <definedName name="_55__123Graph_BChart_1AB" hidden="1">#REF!</definedName>
    <definedName name="_55__123Graph_BChart_1C" hidden="1">#REF!</definedName>
    <definedName name="_55__123Graph_CChart_1C" hidden="1">'[14]2'!$D$6:$D$136</definedName>
    <definedName name="_55__FDSAUDITLINK__" hidden="1">{"fdsup://Directions/FactSet Auditing Viewer?action=AUDIT_VALUE&amp;DB=129&amp;ID1=567151&amp;VALUEID=02250&amp;SDATE=2011&amp;PERIODTYPE=ANN_STD&amp;SCFT=3&amp;window=popup_no_bar&amp;width=385&amp;height=120&amp;START_MAXIMIZED=FALSE&amp;creator=factset&amp;display_string=Audit"}</definedName>
    <definedName name="_550__FDSAUDITLINK__" hidden="1">{"fdsup://Directions/FactSet Auditing Viewer?action=AUDIT_VALUE&amp;DB=129&amp;ID1=B08559&amp;VALUEID=04150&amp;SDATE=2009&amp;PERIODTYPE=ANN_STD&amp;SCFT=3&amp;window=popup_no_bar&amp;width=385&amp;height=120&amp;START_MAXIMIZED=FALSE&amp;creator=factset&amp;display_string=Audit"}</definedName>
    <definedName name="_551__FDSAUDITLINK__" hidden="1">{"fdsup://Directions/FactSet Auditing Viewer?action=AUDIT_VALUE&amp;DB=129&amp;ID1=B08559&amp;VALUEID=04150&amp;SDATE=2008&amp;PERIODTYPE=ANN_STD&amp;SCFT=3&amp;window=popup_no_bar&amp;width=385&amp;height=120&amp;START_MAXIMIZED=FALSE&amp;creator=factset&amp;display_string=Audit"}</definedName>
    <definedName name="_552__FDSAUDITLINK__" hidden="1">{"fdsup://Directions/FactSet Auditing Viewer?action=AUDIT_VALUE&amp;DB=129&amp;ID1=B08559&amp;VALUEID=04831&amp;SDATE=2010&amp;PERIODTYPE=ANN_STD&amp;SCFT=3&amp;window=popup_no_bar&amp;width=385&amp;height=120&amp;START_MAXIMIZED=FALSE&amp;creator=factset&amp;display_string=Audit"}</definedName>
    <definedName name="_553__FDSAUDITLINK__" hidden="1">{"fdsup://Directions/FactSet Auditing Viewer?action=AUDIT_VALUE&amp;DB=129&amp;ID1=B08559&amp;VALUEID=04831&amp;SDATE=2009&amp;PERIODTYPE=ANN_STD&amp;SCFT=3&amp;window=popup_no_bar&amp;width=385&amp;height=120&amp;START_MAXIMIZED=FALSE&amp;creator=factset&amp;display_string=Audit"}</definedName>
    <definedName name="_554__FDSAUDITLINK__" hidden="1">{"fdsup://Directions/FactSet Auditing Viewer?action=AUDIT_VALUE&amp;DB=129&amp;ID1=B08559&amp;VALUEID=04831&amp;SDATE=2008&amp;PERIODTYPE=ANN_STD&amp;SCFT=3&amp;window=popup_no_bar&amp;width=385&amp;height=120&amp;START_MAXIMIZED=FALSE&amp;creator=factset&amp;display_string=Audit"}</definedName>
    <definedName name="_555__FDSAUDITLINK__" hidden="1">{"fdsup://directions/FAT Viewer?action=UPDATE&amp;creator=factset&amp;DYN_ARGS=TRUE&amp;DOC_NAME=FAT:FQL_AUDITING_CLIENT_TEMPLATE.FAT&amp;display_string=Audit&amp;VAR:KEY=YZMPCRWXGH&amp;VAR:QUERY=RkZfVEFYX1JBVEUoQU5OLDIwMTBDWSwsLCxTRUsp&amp;WINDOW=FIRST_POPUP&amp;HEIGHT=450&amp;WIDTH=450&amp;STAR","T_MAXIMIZED=FALSE&amp;VAR:CALENDAR=LOCAL&amp;VAR:SYMBOL=B08559&amp;VAR:INDEX=0"}</definedName>
    <definedName name="_556__FDSAUDITLINK__" hidden="1">{"fdsup://directions/FAT Viewer?action=UPDATE&amp;creator=factset&amp;DYN_ARGS=TRUE&amp;DOC_NAME=FAT:FQL_AUDITING_CLIENT_TEMPLATE.FAT&amp;display_string=Audit&amp;VAR:KEY=FIFSHKDCXO&amp;VAR:QUERY=RkZfVEFYX1JBVEUoQU5OLDIwMDlDWSwsLCxTRUsp&amp;WINDOW=FIRST_POPUP&amp;HEIGHT=450&amp;WIDTH=450&amp;STAR","T_MAXIMIZED=FALSE&amp;VAR:CALENDAR=LOCAL&amp;VAR:SYMBOL=B08559&amp;VAR:INDEX=0"}</definedName>
    <definedName name="_557__FDSAUDITLINK__" hidden="1">{"fdsup://directions/FAT Viewer?action=UPDATE&amp;creator=factset&amp;DYN_ARGS=TRUE&amp;DOC_NAME=FAT:FQL_AUDITING_CLIENT_TEMPLATE.FAT&amp;display_string=Audit&amp;VAR:KEY=EJQRSVSFKB&amp;VAR:QUERY=RkZfVEFYX1JBVEUoQU5OLDIwMDhDWSwsLCxTRUsp&amp;WINDOW=FIRST_POPUP&amp;HEIGHT=450&amp;WIDTH=450&amp;STAR","T_MAXIMIZED=FALSE&amp;VAR:CALENDAR=LOCAL&amp;VAR:SYMBOL=B08559&amp;VAR:INDEX=0"}</definedName>
    <definedName name="_558__FDSAUDITLINK__" hidden="1">{"fdsup://directions/FAT Viewer?action=UPDATE&amp;creator=factset&amp;DYN_ARGS=TRUE&amp;DOC_NAME=FAT:FQL_AUDITING_CLIENT_TEMPLATE.FAT&amp;display_string=Audit&amp;VAR:KEY=XAZMBQLUFE&amp;VAR:QUERY=WkFWKEZGX0lOVkVTVF9HQUlOKEFOTiwyMDEwQ1ksLCwsU0VLKSkgKyBaQVYoRkZfR0FJTl9TQUxFX0FTU0VUU","19ORVQoQU5OLDIwMTBDWSwsLCxTRUspKQ==&amp;WINDOW=FIRST_POPUP&amp;HEIGHT=450&amp;WIDTH=450&amp;START_MAXIMIZED=FALSE&amp;VAR:CALENDAR=LOCAL&amp;VAR:SYMBOL=B08559&amp;VAR:INDEX=0"}</definedName>
    <definedName name="_559__FDSAUDITLINK__" hidden="1">{"fdsup://directions/FAT Viewer?action=UPDATE&amp;creator=factset&amp;DYN_ARGS=TRUE&amp;DOC_NAME=FAT:FQL_AUDITING_CLIENT_TEMPLATE.FAT&amp;display_string=Audit&amp;VAR:KEY=MFOHGPSZWJ&amp;VAR:QUERY=RkZfWE9SRChBTk4sMjAxMENZLCwsLFNFSyk=&amp;WINDOW=FIRST_POPUP&amp;HEIGHT=450&amp;WIDTH=450&amp;START_MA","XIMIZED=FALSE&amp;VAR:CALENDAR=LOCAL&amp;VAR:SYMBOL=B08559&amp;VAR:INDEX=0"}</definedName>
    <definedName name="_56__123Graph_AChart_1N" hidden="1">#REF!</definedName>
    <definedName name="_56__123Graph_BChart_1AC" hidden="1">#REF!</definedName>
    <definedName name="_56__123Graph_BChart_1E" hidden="1">#REF!</definedName>
    <definedName name="_56__123Graph_CChart_1E" hidden="1">#REF!</definedName>
    <definedName name="_56__123Graph_XGRAFICO_8" hidden="1">#REF!</definedName>
    <definedName name="_56__FDSAUDITLINK__" hidden="1">{"fdsup://Directions/FactSet Auditing Viewer?action=AUDIT_VALUE&amp;DB=129&amp;ID1=58064510&amp;VALUEID=02250&amp;SDATE=2011&amp;PERIODTYPE=ANN_STD&amp;SCFT=3&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BQRSPOFSFC&amp;VAR:QUERY=WkFWKEZGX0lOVkVTVF9HQUlOKEFOTiwyMDA5Q1ksLCwsU0VLKSkgKyBaQVYoRkZfR0FJTl9TQUxFX0FTU0VUU","19ORVQoQU5OLDIwMDlDWSwsLCxTRUspKQ==&amp;WINDOW=FIRST_POPUP&amp;HEIGHT=450&amp;WIDTH=450&amp;START_MAXIMIZED=FALSE&amp;VAR:CALENDAR=LOCAL&amp;VAR:SYMBOL=B08559&amp;VAR:INDEX=0"}</definedName>
    <definedName name="_561__FDSAUDITLINK__" hidden="1">{"fdsup://directions/FAT Viewer?action=UPDATE&amp;creator=factset&amp;DYN_ARGS=TRUE&amp;DOC_NAME=FAT:FQL_AUDITING_CLIENT_TEMPLATE.FAT&amp;display_string=Audit&amp;VAR:KEY=GDUBMRKZOP&amp;VAR:QUERY=RkZfWE9SRChBTk4sMjAwOUNZLCwsLFNFSyk=&amp;WINDOW=FIRST_POPUP&amp;HEIGHT=450&amp;WIDTH=450&amp;START_MA","XIMIZED=FALSE&amp;VAR:CALENDAR=LOCAL&amp;VAR:SYMBOL=B08559&amp;VAR:INDEX=0"}</definedName>
    <definedName name="_562__FDSAUDITLINK__" hidden="1">{"fdsup://directions/FAT Viewer?action=UPDATE&amp;creator=factset&amp;DYN_ARGS=TRUE&amp;DOC_NAME=FAT:FQL_AUDITING_CLIENT_TEMPLATE.FAT&amp;display_string=Audit&amp;VAR:KEY=ZATUJARWDI&amp;VAR:QUERY=WkFWKEZGX0lOVkVTVF9HQUlOKEFOTiwyMDA4Q1ksLCwsU0VLKSkgKyBaQVYoRkZfR0FJTl9TQUxFX0FTU0VUU","19ORVQoQU5OLDIwMDhDWSwsLCxTRUspKQ==&amp;WINDOW=FIRST_POPUP&amp;HEIGHT=450&amp;WIDTH=450&amp;START_MAXIMIZED=FALSE&amp;VAR:CALENDAR=LOCAL&amp;VAR:SYMBOL=B08559&amp;VAR:INDEX=0"}</definedName>
    <definedName name="_563__FDSAUDITLINK__" hidden="1">{"fdsup://directions/FAT Viewer?action=UPDATE&amp;creator=factset&amp;DYN_ARGS=TRUE&amp;DOC_NAME=FAT:FQL_AUDITING_CLIENT_TEMPLATE.FAT&amp;display_string=Audit&amp;VAR:KEY=QTKHSZULGZ&amp;VAR:QUERY=RkZfWE9SRChBTk4sMjAwOENZLCwsLFNFSyk=&amp;WINDOW=FIRST_POPUP&amp;HEIGHT=450&amp;WIDTH=450&amp;START_MA","XIMIZED=FALSE&amp;VAR:CALENDAR=LOCAL&amp;VAR:SYMBOL=B08559&amp;VAR:INDEX=0"}</definedName>
    <definedName name="_564__FDSAUDITLINK__" hidden="1">{"fdsup://directions/FAT Viewer?action=UPDATE&amp;creator=factset&amp;DYN_ARGS=TRUE&amp;DOC_NAME=FAT:FQL_AUDITING_CLIENT_TEMPLATE.FAT&amp;display_string=Audit&amp;VAR:KEY=RSPYPYTOZQ&amp;VAR:QUERY=RkZfTkVUX0lOQ19CQVNJQ19BRlRfWE9SRChBTk4sMjAxMENZLCwsLFNFSyk=&amp;WINDOW=FIRST_POPUP&amp;HEIGH","T=450&amp;WIDTH=450&amp;START_MAXIMIZED=FALSE&amp;VAR:CALENDAR=LOCAL&amp;VAR:SYMBOL=B08559&amp;VAR:INDEX=0"}</definedName>
    <definedName name="_565__FDSAUDITLINK__" hidden="1">{"fdsup://directions/FAT Viewer?action=UPDATE&amp;creator=factset&amp;DYN_ARGS=TRUE&amp;DOC_NAME=FAT:FQL_AUDITING_CLIENT_TEMPLATE.FAT&amp;display_string=Audit&amp;VAR:KEY=ONEXEPWROH&amp;VAR:QUERY=RkZfTkVUX0lOQ19CQVNJQ19BRlRfWE9SRChBTk4sMjAwOUNZLCwsLFNFSyk=&amp;WINDOW=FIRST_POPUP&amp;HEIGH","T=450&amp;WIDTH=450&amp;START_MAXIMIZED=FALSE&amp;VAR:CALENDAR=LOCAL&amp;VAR:SYMBOL=B08559&amp;VAR:INDEX=0"}</definedName>
    <definedName name="_566__FDSAUDITLINK__" hidden="1">{"fdsup://directions/FAT Viewer?action=UPDATE&amp;creator=factset&amp;DYN_ARGS=TRUE&amp;DOC_NAME=FAT:FQL_AUDITING_CLIENT_TEMPLATE.FAT&amp;display_string=Audit&amp;VAR:KEY=JMFAFQJMHM&amp;VAR:QUERY=RkZfTkVUX0lOQ19CQVNJQ19BRlRfWE9SRChBTk4sMjAwOENZLCwsLFNFSyk=&amp;WINDOW=FIRST_POPUP&amp;HEIGH","T=450&amp;WIDTH=450&amp;START_MAXIMIZED=FALSE&amp;VAR:CALENDAR=LOCAL&amp;VAR:SYMBOL=B08559&amp;VAR:INDEX=0"}</definedName>
    <definedName name="_567__FDSAUDITLINK__" hidden="1">{"fdsup://Directions/FactSet Auditing Viewer?action=AUDIT_VALUE&amp;DB=129&amp;ID1=B08559&amp;VALUEID=01451&amp;SDATE=2010&amp;PERIODTYPE=ANN_STD&amp;SCFT=3&amp;window=popup_no_bar&amp;width=385&amp;height=120&amp;START_MAXIMIZED=FALSE&amp;creator=factset&amp;display_string=Audit"}</definedName>
    <definedName name="_568__FDSAUDITLINK__" hidden="1">{"fdsup://Directions/FactSet Auditing Viewer?action=AUDIT_VALUE&amp;DB=129&amp;ID1=B08559&amp;VALUEID=01451&amp;SDATE=2009&amp;PERIODTYPE=ANN_STD&amp;SCFT=3&amp;window=popup_no_bar&amp;width=385&amp;height=120&amp;START_MAXIMIZED=FALSE&amp;creator=factset&amp;display_string=Audit"}</definedName>
    <definedName name="_569__FDSAUDITLINK__" hidden="1">{"fdsup://Directions/FactSet Auditing Viewer?action=AUDIT_VALUE&amp;DB=129&amp;ID1=B08559&amp;VALUEID=01451&amp;SDATE=2008&amp;PERIODTYPE=ANN_STD&amp;SCFT=3&amp;window=popup_no_bar&amp;width=385&amp;height=120&amp;START_MAXIMIZED=FALSE&amp;creator=factset&amp;display_string=Audit"}</definedName>
    <definedName name="_57__123Graph_BChart_1AD" hidden="1">#REF!</definedName>
    <definedName name="_57__123Graph_BChart_1F" hidden="1">#REF!</definedName>
    <definedName name="_57__123Graph_CChart_1H" hidden="1">#REF!</definedName>
    <definedName name="_57__FDSAUDITLINK__" hidden="1">{"fdsup://Directions/FactSet Auditing Viewer?action=AUDIT_VALUE&amp;DB=129&amp;ID1=69835410&amp;VALUEID=02250&amp;SDATE=2011&amp;PERIODTYPE=ANN_STD&amp;SCFT=3&amp;window=popup_no_bar&amp;width=385&amp;height=120&amp;START_MAXIMIZED=FALSE&amp;creator=factset&amp;display_string=Audit"}</definedName>
    <definedName name="_570__FDSAUDITLINK__" hidden="1">{"fdsup://Directions/FactSet Auditing Viewer?action=AUDIT_VALUE&amp;DB=129&amp;ID1=B08559&amp;VALUEID=01501&amp;SDATE=2010&amp;PERIODTYPE=ANN_STD&amp;SCFT=3&amp;window=popup_no_bar&amp;width=385&amp;height=120&amp;START_MAXIMIZED=FALSE&amp;creator=factset&amp;display_string=Audit"}</definedName>
    <definedName name="_571__FDSAUDITLINK__" hidden="1">{"fdsup://Directions/FactSet Auditing Viewer?action=AUDIT_VALUE&amp;DB=129&amp;ID1=B08559&amp;VALUEID=01501&amp;SDATE=2009&amp;PERIODTYPE=ANN_STD&amp;SCFT=3&amp;window=popup_no_bar&amp;width=385&amp;height=120&amp;START_MAXIMIZED=FALSE&amp;creator=factset&amp;display_string=Audit"}</definedName>
    <definedName name="_572__FDSAUDITLINK__" hidden="1">{"fdsup://Directions/FactSet Auditing Viewer?action=AUDIT_VALUE&amp;DB=129&amp;ID1=B08559&amp;VALUEID=01501&amp;SDATE=2008&amp;PERIODTYPE=ANN_STD&amp;SCFT=3&amp;window=popup_no_bar&amp;width=385&amp;height=120&amp;START_MAXIMIZED=FALSE&amp;creator=factset&amp;display_string=Audit"}</definedName>
    <definedName name="_573__FDSAUDITLINK__" hidden="1">{"fdsup://directions/FAT Viewer?action=UPDATE&amp;creator=factset&amp;DYN_ARGS=TRUE&amp;DOC_NAME=FAT:FQL_AUDITING_CLIENT_TEMPLATE.FAT&amp;display_string=Audit&amp;VAR:KEY=UFKNMPSREJ&amp;VAR:QUERY=WkFWKEZGX1VOVVNVQUxfRVhQKE1PTiwyMDEwQ1ksLCwsU0VLKSkgKyBaQVYoRkZfT1BFUl9FWFBfT1RIKE1PT","iwyMDEwQ1ksLCwsU0VLKSk=&amp;WINDOW=FIRST_POPUP&amp;HEIGHT=450&amp;WIDTH=450&amp;START_MAXIMIZED=FALSE&amp;VAR:CALENDAR=LOCAL&amp;VAR:SYMBOL=B08559&amp;VAR:INDEX=0"}</definedName>
    <definedName name="_574__FDSAUDITLINK__" hidden="1">{"fdsup://Directions/FactSet Auditing Viewer?action=AUDIT_VALUE&amp;DB=129&amp;ID1=074482&amp;VALUEID=18807&amp;SDATE=2009&amp;PERIODTYPE=ANN_STD&amp;SCFT=3&amp;window=popup_no_bar&amp;width=385&amp;height=120&amp;START_MAXIMIZED=FALSE&amp;creator=factset&amp;display_string=Audit"}</definedName>
    <definedName name="_575__FDSAUDITLINK__" hidden="1">{"fdsup://Directions/FactSet Auditing Viewer?action=AUDIT_VALUE&amp;DB=129&amp;ID1=074482&amp;VALUEID=18807&amp;SDATE=2008&amp;PERIODTYPE=ANN_STD&amp;SCFT=3&amp;window=popup_no_bar&amp;width=385&amp;height=120&amp;START_MAXIMIZED=FALSE&amp;creator=factset&amp;display_string=Audit"}</definedName>
    <definedName name="_576__FDSAUDITLINK__" hidden="1">{"fdsup://Directions/FactSet Auditing Viewer?action=AUDIT_VALUE&amp;DB=129&amp;ID1=074482&amp;VALUEID=18809&amp;SDATE=2009&amp;PERIODTYPE=ANN_STD&amp;SCFT=3&amp;window=popup_no_bar&amp;width=385&amp;height=120&amp;START_MAXIMIZED=FALSE&amp;creator=factset&amp;display_string=Audit"}</definedName>
    <definedName name="_577__FDSAUDITLINK__" hidden="1">{"fdsup://Directions/FactSet Auditing Viewer?action=AUDIT_VALUE&amp;DB=129&amp;ID1=074482&amp;VALUEID=18809&amp;SDATE=2008&amp;PERIODTYPE=ANN_STD&amp;SCFT=3&amp;window=popup_no_bar&amp;width=385&amp;height=120&amp;START_MAXIMIZED=FALSE&amp;creator=factset&amp;display_string=Audit"}</definedName>
    <definedName name="_578__FDSAUDITLINK__" hidden="1">{"fdsup://directions/FAT Viewer?action=UPDATE&amp;creator=factset&amp;DYN_ARGS=TRUE&amp;DOC_NAME=FAT:FQL_AUDITING_CLIENT_TEMPLATE.FAT&amp;display_string=Audit&amp;VAR:KEY=QJULCHSXOH&amp;VAR:QUERY=RkZfSU5UX0VYUF9ORVQoQU5OLDIwMDhDWSwsLCxTRUsp&amp;WINDOW=FIRST_POPUP&amp;HEIGHT=450&amp;WIDTH=450&amp;","START_MAXIMIZED=FALSE&amp;VAR:CALENDAR=LOCAL&amp;VAR:SYMBOL=B08559&amp;VAR:INDEX=0"}</definedName>
    <definedName name="_579__FDSAUDITLINK__" hidden="1">{"fdsup://directions/FAT Viewer?action=UPDATE&amp;creator=factset&amp;DYN_ARGS=TRUE&amp;DOC_NAME=FAT:FQL_AUDITING_CLIENT_TEMPLATE.FAT&amp;display_string=Audit&amp;VAR:KEY=ZGXEXUXGTM&amp;VAR:QUERY=RkZfRUJJVERBX09QRVIoQU5OLDIwMTBDWSwsLCxTRUsp&amp;WINDOW=FIRST_POPUP&amp;HEIGHT=450&amp;WIDTH=450&amp;","START_MAXIMIZED=FALSE&amp;VAR:CALENDAR=LOCAL&amp;VAR:SYMBOL=B08559&amp;VAR:INDEX=0"}</definedName>
    <definedName name="_58__123Graph_AChart_1O" hidden="1">#REF!</definedName>
    <definedName name="_58__123Graph_BChart_1AE" hidden="1">#REF!</definedName>
    <definedName name="_58__123Graph_BChart_1G" hidden="1">#REF!</definedName>
    <definedName name="_58__123Graph_CChart_1N" hidden="1">#REF!</definedName>
    <definedName name="_58__FDSAUDITLINK__" hidden="1">{"fdsup://Directions/FactSet Auditing Viewer?action=AUDIT_VALUE&amp;DB=129&amp;ID1=79409310&amp;VALUEID=02256&amp;SDATE=201202&amp;PERIODTYPE=QTR_STD&amp;SCFT=3&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WHWFSTAHEP&amp;VAR:QUERY=RkZfRUJJVERBX09QRVIoQU5OLDIwMDlDWSwsLCxTRUsp&amp;WINDOW=FIRST_POPUP&amp;HEIGHT=450&amp;WIDTH=450&amp;","START_MAXIMIZED=FALSE&amp;VAR:CALENDAR=LOCAL&amp;VAR:SYMBOL=B08559&amp;VAR:INDEX=0"}</definedName>
    <definedName name="_581__FDSAUDITLINK__" hidden="1">{"fdsup://directions/FAT Viewer?action=UPDATE&amp;creator=factset&amp;DYN_ARGS=TRUE&amp;DOC_NAME=FAT:FQL_AUDITING_CLIENT_TEMPLATE.FAT&amp;display_string=Audit&amp;VAR:KEY=TAFUBSHAVA&amp;VAR:QUERY=RkZfRUJJVERBX09QRVIoQU5OLDIwMDhDWSwsLCxTRUsp&amp;WINDOW=FIRST_POPUP&amp;HEIGHT=450&amp;WIDTH=450&amp;","START_MAXIMIZED=FALSE&amp;VAR:CALENDAR=LOCAL&amp;VAR:SYMBOL=B08559&amp;VAR:INDEX=0"}</definedName>
    <definedName name="_582__FDSAUDITLINK__" hidden="1">{"fdsup://Directions/FactSet Auditing Viewer?action=AUDIT_VALUE&amp;DB=129&amp;ID1=B08559&amp;VALUEID=01151&amp;SDATE=2010&amp;PERIODTYPE=ANN_STD&amp;SCFT=3&amp;window=popup_no_bar&amp;width=385&amp;height=120&amp;START_MAXIMIZED=FALSE&amp;creator=factset&amp;display_string=Audit"}</definedName>
    <definedName name="_583__FDSAUDITLINK__" hidden="1">{"fdsup://Directions/FactSet Auditing Viewer?action=AUDIT_VALUE&amp;DB=129&amp;ID1=B08559&amp;VALUEID=01151&amp;SDATE=2009&amp;PERIODTYPE=ANN_STD&amp;SCFT=3&amp;window=popup_no_bar&amp;width=385&amp;height=120&amp;START_MAXIMIZED=FALSE&amp;creator=factset&amp;display_string=Audit"}</definedName>
    <definedName name="_584__FDSAUDITLINK__" hidden="1">{"fdsup://Directions/FactSet Auditing Viewer?action=AUDIT_VALUE&amp;DB=129&amp;ID1=B08559&amp;VALUEID=01151&amp;SDATE=2008&amp;PERIODTYPE=ANN_STD&amp;SCFT=3&amp;window=popup_no_bar&amp;width=385&amp;height=120&amp;START_MAXIMIZED=FALSE&amp;creator=factset&amp;display_string=Audit"}</definedName>
    <definedName name="_585__FDSAUDITLINK__" hidden="1">{"fdsup://Directions/FactSet Auditing Viewer?action=AUDIT_VALUE&amp;DB=129&amp;ID1=B08559&amp;VALUEID=04050&amp;SDATE=2010&amp;PERIODTYPE=ANN_STD&amp;SCFT=3&amp;window=popup_no_bar&amp;width=385&amp;height=120&amp;START_MAXIMIZED=FALSE&amp;creator=factset&amp;display_string=Audit"}</definedName>
    <definedName name="_586__FDSAUDITLINK__" hidden="1">{"fdsup://Directions/FactSet Auditing Viewer?action=AUDIT_VALUE&amp;DB=129&amp;ID1=B08559&amp;VALUEID=04050&amp;SDATE=2009&amp;PERIODTYPE=ANN_STD&amp;SCFT=3&amp;window=popup_no_bar&amp;width=385&amp;height=120&amp;START_MAXIMIZED=FALSE&amp;creator=factset&amp;display_string=Audit"}</definedName>
    <definedName name="_587__FDSAUDITLINK__" hidden="1">{"fdsup://Directions/FactSet Auditing Viewer?action=AUDIT_VALUE&amp;DB=129&amp;ID1=B08559&amp;VALUEID=04050&amp;SDATE=2008&amp;PERIODTYPE=ANN_STD&amp;SCFT=3&amp;window=popup_no_bar&amp;width=385&amp;height=120&amp;START_MAXIMIZED=FALSE&amp;creator=factset&amp;display_string=Audit"}</definedName>
    <definedName name="_588__FDSAUDITLINK__" hidden="1">{"fdsup://directions/FAT Viewer?action=UPDATE&amp;creator=factset&amp;DYN_ARGS=TRUE&amp;DOC_NAME=FAT:FQL_AUDITING_CLIENT_TEMPLATE.FAT&amp;display_string=Audit&amp;VAR:KEY=SHQNCPOPIZ&amp;VAR:QUERY=RkZfRUJJVF9PUEVSKEFOTiwyMDEwQ1ksLCwsU0VLKQ==&amp;WINDOW=FIRST_POPUP&amp;HEIGHT=450&amp;WIDTH=450&amp;","START_MAXIMIZED=FALSE&amp;VAR:CALENDAR=LOCAL&amp;VAR:SYMBOL=B08559&amp;VAR:INDEX=0"}</definedName>
    <definedName name="_589__FDSAUDITLINK__" hidden="1">{"fdsup://directions/FAT Viewer?action=UPDATE&amp;creator=factset&amp;DYN_ARGS=TRUE&amp;DOC_NAME=FAT:FQL_AUDITING_CLIENT_TEMPLATE.FAT&amp;display_string=Audit&amp;VAR:KEY=RSZGDYXQHS&amp;VAR:QUERY=RkZfRUJJVF9PUEVSKEFOTiwyMDA5Q1ksLCwsU0VLKQ==&amp;WINDOW=FIRST_POPUP&amp;HEIGHT=450&amp;WIDTH=450&amp;","START_MAXIMIZED=FALSE&amp;VAR:CALENDAR=LOCAL&amp;VAR:SYMBOL=B08559&amp;VAR:INDEX=0"}</definedName>
    <definedName name="_59__123Graph_BChart_1AF" hidden="1">#REF!</definedName>
    <definedName name="_59__123Graph_BChart_1H" hidden="1">#REF!</definedName>
    <definedName name="_59__123Graph_CChart_1P" hidden="1">#REF!</definedName>
    <definedName name="_5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9"}</definedName>
    <definedName name="_590__FDSAUDITLINK__" hidden="1">{"fdsup://directions/FAT Viewer?action=UPDATE&amp;creator=factset&amp;DYN_ARGS=TRUE&amp;DOC_NAME=FAT:FQL_AUDITING_CLIENT_TEMPLATE.FAT&amp;display_string=Audit&amp;VAR:KEY=GJKVKPAJED&amp;VAR:QUERY=RkZfRUJJVF9PUEVSKEFOTiwyMDA4Q1ksLCwsU0VLKQ==&amp;WINDOW=FIRST_POPUP&amp;HEIGHT=450&amp;WIDTH=450&amp;","START_MAXIMIZED=FALSE&amp;VAR:CALENDAR=LOCAL&amp;VAR:SYMBOL=B08559&amp;VAR:INDEX=0"}</definedName>
    <definedName name="_591__FDSAUDITLINK__" hidden="1">{"fdsup://directions/FAT Viewer?action=UPDATE&amp;creator=factset&amp;DYN_ARGS=TRUE&amp;DOC_NAME=FAT:FQL_AUDITING_CLIENT_TEMPLATE.FAT&amp;display_string=Audit&amp;VAR:KEY=HCHWXSZCVQ&amp;VAR:QUERY=RkZfR1JPU1NfSU5DKEFOTiwyMDEwQ1ksLCwsU0VLKQ==&amp;WINDOW=FIRST_POPUP&amp;HEIGHT=450&amp;WIDTH=450&amp;","START_MAXIMIZED=FALSE&amp;VAR:CALENDAR=LOCAL&amp;VAR:SYMBOL=B08559&amp;VAR:INDEX=0"}</definedName>
    <definedName name="_592__FDSAUDITLINK__" hidden="1">{"fdsup://directions/FAT Viewer?action=UPDATE&amp;creator=factset&amp;DYN_ARGS=TRUE&amp;DOC_NAME=FAT:FQL_AUDITING_CLIENT_TEMPLATE.FAT&amp;display_string=Audit&amp;VAR:KEY=CBAZYXSRQL&amp;VAR:QUERY=RkZfR1JPU1NfSU5DKEFOTiwyMDA5Q1ksLCwsU0VLKQ==&amp;WINDOW=FIRST_POPUP&amp;HEIGHT=450&amp;WIDTH=450&amp;","START_MAXIMIZED=FALSE&amp;VAR:CALENDAR=LOCAL&amp;VAR:SYMBOL=B08559&amp;VAR:INDEX=0"}</definedName>
    <definedName name="_593__FDSAUDITLINK__" hidden="1">{"fdsup://directions/FAT Viewer?action=UPDATE&amp;creator=factset&amp;DYN_ARGS=TRUE&amp;DOC_NAME=FAT:FQL_AUDITING_CLIENT_TEMPLATE.FAT&amp;display_string=Audit&amp;VAR:KEY=VEVWBIDKHK&amp;VAR:QUERY=RkZfR1JPU1NfSU5DKEFOTiwyMDA4Q1ksLCwsU0VLKQ==&amp;WINDOW=FIRST_POPUP&amp;HEIGHT=450&amp;WIDTH=450&amp;","START_MAXIMIZED=FALSE&amp;VAR:CALENDAR=LOCAL&amp;VAR:SYMBOL=B08559&amp;VAR:INDEX=0"}</definedName>
    <definedName name="_594__FDSAUDITLINK__" hidden="1">{"fdsup://Directions/FactSet Auditing Viewer?action=AUDIT_VALUE&amp;DB=129&amp;ID1=B08559&amp;VALUEID=01001&amp;SDATE=2010&amp;PERIODTYPE=ANN_STD&amp;SCFT=3&amp;window=popup_no_bar&amp;width=385&amp;height=120&amp;START_MAXIMIZED=FALSE&amp;creator=factset&amp;display_string=Audit"}</definedName>
    <definedName name="_595__FDSAUDITLINK__" hidden="1">{"fdsup://Directions/FactSet Auditing Viewer?action=AUDIT_VALUE&amp;DB=129&amp;ID1=B08559&amp;VALUEID=01001&amp;SDATE=2009&amp;PERIODTYPE=ANN_STD&amp;SCFT=3&amp;window=popup_no_bar&amp;width=385&amp;height=120&amp;START_MAXIMIZED=FALSE&amp;creator=factset&amp;display_string=Audit"}</definedName>
    <definedName name="_596__FDSAUDITLINK__" hidden="1">{"fdsup://Directions/FactSet Auditing Viewer?action=AUDIT_VALUE&amp;DB=129&amp;ID1=B08559&amp;VALUEID=01001&amp;SDATE=2008&amp;PERIODTYPE=ANN_STD&amp;SCFT=3&amp;window=popup_no_bar&amp;width=385&amp;height=120&amp;START_MAXIMIZED=FALSE&amp;creator=factset&amp;display_string=Audit"}</definedName>
    <definedName name="_597__FDSAUDITLINK__" hidden="1">{"fdsup://Directions/FactSet Auditing Viewer?action=AUDIT_VALUE&amp;DB=129&amp;ID1=594431&amp;VALUEID=18807&amp;SDATE=2010&amp;PERIODTYPE=ANN_STD&amp;SCFT=3&amp;window=popup_no_bar&amp;width=385&amp;height=120&amp;START_MAXIMIZED=FALSE&amp;creator=factset&amp;display_string=Audit"}</definedName>
    <definedName name="_598__FDSAUDITLINK__" hidden="1">{"fdsup://Directions/FactSet Auditing Viewer?action=AUDIT_VALUE&amp;DB=129&amp;ID1=594431&amp;VALUEID=18807&amp;SDATE=2008&amp;PERIODTYPE=ANN_STD&amp;SCFT=3&amp;window=popup_no_bar&amp;width=385&amp;height=120&amp;START_MAXIMIZED=FALSE&amp;creator=factset&amp;display_string=Audit"}</definedName>
    <definedName name="_599__FDSAUDITLINK__" hidden="1">{"fdsup://Directions/FactSet Auditing Viewer?action=AUDIT_VALUE&amp;DB=129&amp;ID1=594431&amp;VALUEID=18809&amp;SDATE=2010&amp;PERIODTYPE=ANN_STD&amp;SCFT=3&amp;window=popup_no_bar&amp;width=385&amp;height=120&amp;START_MAXIMIZED=FALSE&amp;creator=factset&amp;display_string=Audit"}</definedName>
    <definedName name="_6">#REF!</definedName>
    <definedName name="_6__123Graph_AChart_1AE" hidden="1">#REF!</definedName>
    <definedName name="_6__123Graph_AChart_1D" hidden="1">#REF!</definedName>
    <definedName name="_6__123Graph_AChart_1U" hidden="1">#REF!</definedName>
    <definedName name="_6__123Graph_ACHART_8" hidden="1">'[16]Deal CF'!#REF!</definedName>
    <definedName name="_6__123Graph_ATAX_CREDIT" hidden="1">#REF!</definedName>
    <definedName name="_6__123Graph_AWAGES_BY_B_U" hidden="1">#REF!</definedName>
    <definedName name="_6__FDSAUDITLINK__" hidden="1">{"fdsup://Directions/FactSet Auditing Viewer?action=AUDIT_VALUE&amp;DB=129&amp;ID1=597500&amp;VALUEID=01001&amp;SDATE=2009&amp;PERIODTYPE=ANN_STD&amp;SCFT=3&amp;window=popup_no_bar&amp;width=385&amp;height=120&amp;START_MAXIMIZED=FALSE&amp;creator=factset&amp;display_string=Audit"}</definedName>
    <definedName name="_6_0Ltable">#REF!</definedName>
    <definedName name="_60__123Graph_AChart_1P" hidden="1">#REF!</definedName>
    <definedName name="_60__123Graph_BChart_1AG" hidden="1">#REF!</definedName>
    <definedName name="_60__123Graph_BChart_1I" hidden="1">#REF!</definedName>
    <definedName name="_60__123Graph_CChart_1T" hidden="1">#REF!</definedName>
    <definedName name="_60__FDSAUDITLINK__" hidden="1">{"fdsup://directions/FAT Viewer?action=UPDATE&amp;creator=factset&amp;DYN_ARGS=TRUE&amp;DOC_NAME=FAT:FQL_AUDITING_CLIENT_TEMPLATE.FAT&amp;display_string=Audit&amp;VAR:KEY=MTGXQHWPUV&amp;VAR:QUERY=RkZfRU5UUlBSX1ZBTF9EQUlMWSgwLC01QVksVywsRVVSLCdCQVMnKQ==&amp;WINDOW=FIRST_POPUP&amp;HEIGHT=45","0&amp;WIDTH=450&amp;START_MAXIMIZED=FALSE&amp;VAR:CALENDAR=SEVENDAY&amp;VAR:SYMBOL=B7QNZW&amp;VAR:INDEX=199"}</definedName>
    <definedName name="_600__FDSAUDITLINK__" hidden="1">{"fdsup://Directions/FactSet Auditing Viewer?action=AUDIT_VALUE&amp;DB=129&amp;ID1=594431&amp;VALUEID=18809&amp;SDATE=2008&amp;PERIODTYPE=ANN_STD&amp;SCFT=3&amp;window=popup_no_bar&amp;width=385&amp;height=120&amp;START_MAXIMIZED=FALSE&amp;creator=factset&amp;display_string=Audit"}</definedName>
    <definedName name="_601__FDSAUDITLINK__" hidden="1">{"fdsup://Directions/FactSet Auditing Viewer?action=AUDIT_VALUE&amp;DB=129&amp;ID1=594431&amp;VALUEID=18142&amp;SDATE=2010&amp;PERIODTYPE=ANN_STD&amp;SCFT=3&amp;window=popup_no_bar&amp;width=385&amp;height=120&amp;START_MAXIMIZED=FALSE&amp;creator=factset&amp;display_string=Audit"}</definedName>
    <definedName name="_602__FDSAUDITLINK__" hidden="1">{"fdsup://Directions/FactSet Auditing Viewer?action=AUDIT_VALUE&amp;DB=129&amp;ID1=594431&amp;VALUEID=18141&amp;SDATE=2010&amp;PERIODTYPE=ANN_STD&amp;SCFT=3&amp;window=popup_no_bar&amp;width=385&amp;height=120&amp;START_MAXIMIZED=FALSE&amp;creator=factset&amp;display_string=Audit"}</definedName>
    <definedName name="_603__FDSAUDITLINK__" hidden="1">{"fdsup://directions/FAT Viewer?action=UPDATE&amp;creator=factset&amp;DYN_ARGS=TRUE&amp;DOC_NAME=FAT:FQL_AUDITING_CLIENT_TEMPLATE.FAT&amp;display_string=Audit&amp;VAR:KEY=CFERKLIJKF&amp;VAR:QUERY=RkZfV0tDQVAoQU5OLDIwMTBDWSwsLCxFVVIp&amp;WINDOW=FIRST_POPUP&amp;HEIGHT=450&amp;WIDTH=450&amp;START_MA","XIMIZED=FALSE&amp;VAR:CALENDAR=LOCAL&amp;VAR:SYMBOL=594431&amp;VAR:INDEX=0"}</definedName>
    <definedName name="_604__FDSAUDITLINK__" hidden="1">{"fdsup://directions/FAT Viewer?action=UPDATE&amp;creator=factset&amp;DYN_ARGS=TRUE&amp;DOC_NAME=FAT:FQL_AUDITING_CLIENT_TEMPLATE.FAT&amp;display_string=Audit&amp;VAR:KEY=VYXUHUFUBY&amp;VAR:QUERY=RkZfV0tDQVAoQU5OLDIwMDlDWSwsLCxFVVIp&amp;WINDOW=FIRST_POPUP&amp;HEIGHT=450&amp;WIDTH=450&amp;START_MA","XIMIZED=FALSE&amp;VAR:CALENDAR=LOCAL&amp;VAR:SYMBOL=594431&amp;VAR:INDEX=0"}</definedName>
    <definedName name="_605__FDSAUDITLINK__" hidden="1">{"fdsup://directions/FAT Viewer?action=UPDATE&amp;creator=factset&amp;DYN_ARGS=TRUE&amp;DOC_NAME=FAT:FQL_AUDITING_CLIENT_TEMPLATE.FAT&amp;display_string=Audit&amp;VAR:KEY=GBIFUHKJUR&amp;VAR:QUERY=RkZfV0tDQVAoQU5OLDIwMDhDWSwsLCxFVVIp&amp;WINDOW=FIRST_POPUP&amp;HEIGHT=450&amp;WIDTH=450&amp;START_MA","XIMIZED=FALSE&amp;VAR:CALENDAR=LOCAL&amp;VAR:SYMBOL=594431&amp;VAR:INDEX=0"}</definedName>
    <definedName name="_606__FDSAUDITLINK__" hidden="1">{"fdsup://Directions/FactSet Auditing Viewer?action=AUDIT_VALUE&amp;DB=129&amp;ID1=594431&amp;VALUEID=02501&amp;SDATE=2010&amp;PERIODTYPE=ANN_STD&amp;SCFT=3&amp;window=popup_no_bar&amp;width=385&amp;height=120&amp;START_MAXIMIZED=FALSE&amp;creator=factset&amp;display_string=Audit"}</definedName>
    <definedName name="_607__FDSAUDITLINK__" hidden="1">{"fdsup://Directions/FactSet Auditing Viewer?action=AUDIT_VALUE&amp;DB=129&amp;ID1=594431&amp;VALUEID=02501&amp;SDATE=2009&amp;PERIODTYPE=ANN_STD&amp;SCFT=3&amp;window=popup_no_bar&amp;width=385&amp;height=120&amp;START_MAXIMIZED=FALSE&amp;creator=factset&amp;display_string=Audit"}</definedName>
    <definedName name="_608__FDSAUDITLINK__" hidden="1">{"fdsup://Directions/FactSet Auditing Viewer?action=AUDIT_VALUE&amp;DB=129&amp;ID1=594431&amp;VALUEID=02501&amp;SDATE=2008&amp;PERIODTYPE=ANN_STD&amp;SCFT=3&amp;window=popup_no_bar&amp;width=385&amp;height=120&amp;START_MAXIMIZED=FALSE&amp;creator=factset&amp;display_string=Audit"}</definedName>
    <definedName name="_609__FDSAUDITLINK__" hidden="1">{"fdsup://directions/FAT Viewer?action=UPDATE&amp;creator=factset&amp;DYN_ARGS=TRUE&amp;DOC_NAME=FAT:FQL_AUDITING_CLIENT_TEMPLATE.FAT&amp;display_string=Audit&amp;VAR:KEY=CFERKLIJKF&amp;VAR:QUERY=RkZfV0tDQVAoQU5OLDIwMTBDWSwsLCxFVVIp&amp;WINDOW=FIRST_POPUP&amp;HEIGHT=450&amp;WIDTH=450&amp;START_MA","XIMIZED=FALSE&amp;VAR:CALENDAR=LOCAL&amp;VAR:SYMBOL=594431&amp;VAR:INDEX=0"}</definedName>
    <definedName name="_61__123Graph_BChart_1AI" hidden="1">'[15]35'!$C$5:$H$5</definedName>
    <definedName name="_61__123Graph_BChart_1J" hidden="1">#REF!</definedName>
    <definedName name="_61__123Graph_CChart_1W" hidden="1">#REF!</definedName>
    <definedName name="_6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7"}</definedName>
    <definedName name="_610__FDSAUDITLINK__" hidden="1">{"fdsup://directions/FAT Viewer?action=UPDATE&amp;creator=factset&amp;DYN_ARGS=TRUE&amp;DOC_NAME=FAT:FQL_AUDITING_CLIENT_TEMPLATE.FAT&amp;display_string=Audit&amp;VAR:KEY=VYXUHUFUBY&amp;VAR:QUERY=RkZfV0tDQVAoQU5OLDIwMDlDWSwsLCxFVVIp&amp;WINDOW=FIRST_POPUP&amp;HEIGHT=450&amp;WIDTH=450&amp;START_MA","XIMIZED=FALSE&amp;VAR:CALENDAR=LOCAL&amp;VAR:SYMBOL=594431&amp;VAR:INDEX=0"}</definedName>
    <definedName name="_611__FDSAUDITLINK__" hidden="1">{"fdsup://directions/FAT Viewer?action=UPDATE&amp;creator=factset&amp;DYN_ARGS=TRUE&amp;DOC_NAME=FAT:FQL_AUDITING_CLIENT_TEMPLATE.FAT&amp;display_string=Audit&amp;VAR:KEY=GBIFUHKJUR&amp;VAR:QUERY=RkZfV0tDQVAoQU5OLDIwMDhDWSwsLCxFVVIp&amp;WINDOW=FIRST_POPUP&amp;HEIGHT=450&amp;WIDTH=450&amp;START_MA","XIMIZED=FALSE&amp;VAR:CALENDAR=LOCAL&amp;VAR:SYMBOL=594431&amp;VAR:INDEX=0"}</definedName>
    <definedName name="_612__FDSAUDITLINK__" hidden="1">{"fdsup://Directions/FactSet Auditing Viewer?action=AUDIT_VALUE&amp;DB=129&amp;ID1=594431&amp;VALUEID=02501&amp;SDATE=2010&amp;PERIODTYPE=ANN_STD&amp;SCFT=3&amp;window=popup_no_bar&amp;width=385&amp;height=120&amp;START_MAXIMIZED=FALSE&amp;creator=factset&amp;display_string=Audit"}</definedName>
    <definedName name="_613__FDSAUDITLINK__" hidden="1">{"fdsup://Directions/FactSet Auditing Viewer?action=AUDIT_VALUE&amp;DB=129&amp;ID1=594431&amp;VALUEID=02501&amp;SDATE=2009&amp;PERIODTYPE=ANN_STD&amp;SCFT=3&amp;window=popup_no_bar&amp;width=385&amp;height=120&amp;START_MAXIMIZED=FALSE&amp;creator=factset&amp;display_string=Audit"}</definedName>
    <definedName name="_614__FDSAUDITLINK__" hidden="1">{"fdsup://Directions/FactSet Auditing Viewer?action=AUDIT_VALUE&amp;DB=129&amp;ID1=594431&amp;VALUEID=02501&amp;SDATE=2008&amp;PERIODTYPE=ANN_STD&amp;SCFT=3&amp;window=popup_no_bar&amp;width=385&amp;height=120&amp;START_MAXIMIZED=FALSE&amp;creator=factset&amp;display_string=Audit"}</definedName>
    <definedName name="_615__FDSAUDITLINK__" hidden="1">{"fdsup://Directions/FactSet Auditing Viewer?action=AUDIT_VALUE&amp;DB=129&amp;ID1=594431&amp;VALUEID=05194&amp;SDATE=2010&amp;PERIODTYPE=ANN_STD&amp;SCFT=3&amp;window=popup_no_bar&amp;width=385&amp;height=120&amp;START_MAXIMIZED=FALSE&amp;creator=factset&amp;display_string=Audit"}</definedName>
    <definedName name="_616__FDSAUDITLINK__" hidden="1">{"fdsup://Directions/FactSet Auditing Viewer?action=AUDIT_VALUE&amp;DB=129&amp;ID1=594431&amp;VALUEID=05194&amp;SDATE=2009&amp;PERIODTYPE=ANN_STD&amp;SCFT=3&amp;window=popup_no_bar&amp;width=385&amp;height=120&amp;START_MAXIMIZED=FALSE&amp;creator=factset&amp;display_string=Audit"}</definedName>
    <definedName name="_617__FDSAUDITLINK__" hidden="1">{"fdsup://Directions/FactSet Auditing Viewer?action=AUDIT_VALUE&amp;DB=129&amp;ID1=594431&amp;VALUEID=05194&amp;SDATE=2008&amp;PERIODTYPE=ANN_STD&amp;SCFT=3&amp;window=popup_no_bar&amp;width=385&amp;height=120&amp;START_MAXIMIZED=FALSE&amp;creator=factset&amp;display_string=Audit"}</definedName>
    <definedName name="_618__FDSAUDITLINK__" hidden="1">{"fdsup://Directions/FactSet Auditing Viewer?action=AUDIT_VALUE&amp;DB=129&amp;ID1=594431&amp;VALUEID=05192&amp;SDATE=2010&amp;PERIODTYPE=ANN_STD&amp;SCFT=3&amp;window=popup_no_bar&amp;width=385&amp;height=120&amp;START_MAXIMIZED=FALSE&amp;creator=factset&amp;display_string=Audit"}</definedName>
    <definedName name="_619__FDSAUDITLINK__" hidden="1">{"fdsup://Directions/FactSet Auditing Viewer?action=AUDIT_VALUE&amp;DB=129&amp;ID1=594431&amp;VALUEID=05192&amp;SDATE=2009&amp;PERIODTYPE=ANN_STD&amp;SCFT=3&amp;window=popup_no_bar&amp;width=385&amp;height=120&amp;START_MAXIMIZED=FALSE&amp;creator=factset&amp;display_string=Audit"}</definedName>
    <definedName name="_62__123Graph_AChart_1Q" hidden="1">#REF!</definedName>
    <definedName name="_62__123Graph_BChart_1AM" hidden="1">#REF!</definedName>
    <definedName name="_62__123Graph_BChart_1K" hidden="1">#REF!</definedName>
    <definedName name="_62__123Graph_CChart_1Y" hidden="1">#REF!</definedName>
    <definedName name="_6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6"}</definedName>
    <definedName name="_620__FDSAUDITLINK__" hidden="1">{"fdsup://Directions/FactSet Auditing Viewer?action=AUDIT_VALUE&amp;DB=129&amp;ID1=594431&amp;VALUEID=05192&amp;SDATE=2008&amp;PERIODTYPE=ANN_STD&amp;SCFT=3&amp;window=popup_no_bar&amp;width=385&amp;height=120&amp;START_MAXIMIZED=FALSE&amp;creator=factset&amp;display_string=Audit"}</definedName>
    <definedName name="_621__FDSAUDITLINK__" hidden="1">{"fdsup://Directions/FactSet Auditing Viewer?action=AUDIT_VALUE&amp;DB=129&amp;ID1=594431&amp;VALUEID=02999&amp;SDATE=2010&amp;PERIODTYPE=ANN_STD&amp;SCFT=3&amp;window=popup_no_bar&amp;width=385&amp;height=120&amp;START_MAXIMIZED=FALSE&amp;creator=factset&amp;display_string=Audit"}</definedName>
    <definedName name="_622__FDSAUDITLINK__" hidden="1">{"fdsup://Directions/FactSet Auditing Viewer?action=AUDIT_VALUE&amp;DB=129&amp;ID1=594431&amp;VALUEID=02999&amp;SDATE=2009&amp;PERIODTYPE=ANN_STD&amp;SCFT=3&amp;window=popup_no_bar&amp;width=385&amp;height=120&amp;START_MAXIMIZED=FALSE&amp;creator=factset&amp;display_string=Audit"}</definedName>
    <definedName name="_623__FDSAUDITLINK__" hidden="1">{"fdsup://Directions/FactSet Auditing Viewer?action=AUDIT_VALUE&amp;DB=129&amp;ID1=594431&amp;VALUEID=02999&amp;SDATE=2008&amp;PERIODTYPE=ANN_STD&amp;SCFT=3&amp;window=popup_no_bar&amp;width=385&amp;height=120&amp;START_MAXIMIZED=FALSE&amp;creator=factset&amp;display_string=Audit"}</definedName>
    <definedName name="_624__FDSAUDITLINK__" hidden="1">{"fdsup://Directions/FactSet Auditing Viewer?action=AUDIT_VALUE&amp;DB=129&amp;ID1=594431&amp;VALUEID=03101&amp;SDATE=2010&amp;PERIODTYPE=ANN_STD&amp;SCFT=3&amp;window=popup_no_bar&amp;width=385&amp;height=120&amp;START_MAXIMIZED=FALSE&amp;creator=factset&amp;display_string=Audit"}</definedName>
    <definedName name="_625__FDSAUDITLINK__" hidden="1">{"fdsup://Directions/FactSet Auditing Viewer?action=AUDIT_VALUE&amp;DB=129&amp;ID1=594431&amp;VALUEID=03101&amp;SDATE=2009&amp;PERIODTYPE=ANN_STD&amp;SCFT=3&amp;window=popup_no_bar&amp;width=385&amp;height=120&amp;START_MAXIMIZED=FALSE&amp;creator=factset&amp;display_string=Audit"}</definedName>
    <definedName name="_626__FDSAUDITLINK__" hidden="1">{"fdsup://Directions/FactSet Auditing Viewer?action=AUDIT_VALUE&amp;DB=129&amp;ID1=594431&amp;VALUEID=03101&amp;SDATE=2008&amp;PERIODTYPE=ANN_STD&amp;SCFT=3&amp;window=popup_no_bar&amp;width=385&amp;height=120&amp;START_MAXIMIZED=FALSE&amp;creator=factset&amp;display_string=Audit"}</definedName>
    <definedName name="_627__FDSAUDITLINK__" hidden="1">{"fdsup://Directions/FactSet Auditing Viewer?action=AUDIT_VALUE&amp;DB=129&amp;ID1=594431&amp;VALUEID=04601&amp;SDATE=2010&amp;PERIODTYPE=ANN_STD&amp;SCFT=3&amp;window=popup_no_bar&amp;width=385&amp;height=120&amp;START_MAXIMIZED=FALSE&amp;creator=factset&amp;display_string=Audit"}</definedName>
    <definedName name="_628__FDSAUDITLINK__" hidden="1">{"fdsup://Directions/FactSet Auditing Viewer?action=AUDIT_VALUE&amp;DB=129&amp;ID1=594431&amp;VALUEID=04601&amp;SDATE=2009&amp;PERIODTYPE=ANN_STD&amp;SCFT=3&amp;window=popup_no_bar&amp;width=385&amp;height=120&amp;START_MAXIMIZED=FALSE&amp;creator=factset&amp;display_string=Audit"}</definedName>
    <definedName name="_629__FDSAUDITLINK__" hidden="1">{"fdsup://Directions/FactSet Auditing Viewer?action=AUDIT_VALUE&amp;DB=129&amp;ID1=594431&amp;VALUEID=04601&amp;SDATE=2008&amp;PERIODTYPE=ANN_STD&amp;SCFT=3&amp;window=popup_no_bar&amp;width=385&amp;height=120&amp;START_MAXIMIZED=FALSE&amp;creator=factset&amp;display_string=Audit"}</definedName>
    <definedName name="_63__123Graph_BChart_1B" hidden="1">#REF!</definedName>
    <definedName name="_63__123Graph_BChart_1L" hidden="1">#REF!</definedName>
    <definedName name="_63__123Graph_CChart_9C" hidden="1">#REF!</definedName>
    <definedName name="_6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5"}</definedName>
    <definedName name="_630__FDSAUDITLINK__" hidden="1">{"fdsup://directions/FAT Viewer?action=UPDATE&amp;creator=factset&amp;DYN_ARGS=TRUE&amp;DOC_NAME=FAT:FQL_AUDITING_CLIENT_TEMPLATE.FAT&amp;display_string=Audit&amp;VAR:KEY=ELQDSREJOT&amp;VAR:QUERY=RkZfU0hMRFJTX0VRKEFOTiwyMDEwQ1ksLCwsRVVSKQ==&amp;WINDOW=FIRST_POPUP&amp;HEIGHT=450&amp;WIDTH=450&amp;","START_MAXIMIZED=FALSE&amp;VAR:CALENDAR=LOCAL&amp;VAR:SYMBOL=594431&amp;VAR:INDEX=0"}</definedName>
    <definedName name="_631__FDSAUDITLINK__" hidden="1">{"fdsup://directions/FAT Viewer?action=UPDATE&amp;creator=factset&amp;DYN_ARGS=TRUE&amp;DOC_NAME=FAT:FQL_AUDITING_CLIENT_TEMPLATE.FAT&amp;display_string=Audit&amp;VAR:KEY=RGJQZWHWFI&amp;VAR:QUERY=RkZfU0hMRFJTX0VRKEFOTiwyMDA5Q1ksLCwsRVVSKQ==&amp;WINDOW=FIRST_POPUP&amp;HEIGHT=450&amp;WIDTH=450&amp;","START_MAXIMIZED=FALSE&amp;VAR:CALENDAR=LOCAL&amp;VAR:SYMBOL=594431&amp;VAR:INDEX=0"}</definedName>
    <definedName name="_632__FDSAUDITLINK__" hidden="1">{"fdsup://Directions/FactSet Auditing Viewer?action=AUDIT_VALUE&amp;DB=129&amp;ID1=074482&amp;VALUEID=18807&amp;SDATE=2010&amp;PERIODTYPE=ANN_STD&amp;SCFT=3&amp;window=popup_no_bar&amp;width=385&amp;height=120&amp;START_MAXIMIZED=FALSE&amp;creator=factset&amp;display_string=Audit"}</definedName>
    <definedName name="_633__FDSAUDITLINK__" hidden="1">{"fdsup://Directions/FactSet Auditing Viewer?action=AUDIT_VALUE&amp;DB=129&amp;ID1=074482&amp;VALUEID=18809&amp;SDATE=2010&amp;PERIODTYPE=ANN_STD&amp;SCFT=3&amp;window=popup_no_bar&amp;width=385&amp;height=120&amp;START_MAXIMIZED=FALSE&amp;creator=factset&amp;display_string=Audit"}</definedName>
    <definedName name="_634__FDSAUDITLINK__" hidden="1">{"fdsup://Directions/FactSet Auditing Viewer?action=AUDIT_VALUE&amp;DB=129&amp;ID1=594431&amp;VALUEID=02001&amp;SDATE=2009&amp;PERIODTYPE=ANN_STD&amp;SCFT=3&amp;window=popup_no_bar&amp;width=385&amp;height=120&amp;START_MAXIMIZED=FALSE&amp;creator=factset&amp;display_string=Audit"}</definedName>
    <definedName name="_635__FDSAUDITLINK__" hidden="1">{"fdsup://Directions/FactSet Auditing Viewer?action=AUDIT_VALUE&amp;DB=129&amp;ID1=594431&amp;VALUEID=02001&amp;SDATE=2008&amp;PERIODTYPE=ANN_STD&amp;SCFT=3&amp;window=popup_no_bar&amp;width=385&amp;height=120&amp;START_MAXIMIZED=FALSE&amp;creator=factset&amp;display_string=Audit"}</definedName>
    <definedName name="_636__FDSAUDITLINK__" hidden="1">{"fdsup://directions/FAT Viewer?action=UPDATE&amp;creator=factset&amp;DYN_ARGS=TRUE&amp;DOC_NAME=FAT:FQL_AUDITING_CLIENT_TEMPLATE.FAT&amp;display_string=Audit&amp;VAR:KEY=OHWBYDODUB&amp;VAR:QUERY=WkFWKEZGX0RFQlRfT1RIX0NBUEwoQU5OLDIwMTBDWSwsLCxFVVIpKSArIFpBVihGRl9ERUJUX0xUKEFOTiwyM","DEwQ1ksLCwsRVVSKSk=&amp;WINDOW=FIRST_POPUP&amp;HEIGHT=450&amp;WIDTH=450&amp;START_MAXIMIZED=FALSE&amp;VAR:CALENDAR=LOCAL&amp;VAR:SYMBOL=594431&amp;VAR:INDEX=0"}</definedName>
    <definedName name="_637__FDSAUDITLINK__" hidden="1">{"fdsup://directions/FAT Viewer?action=UPDATE&amp;creator=factset&amp;DYN_ARGS=TRUE&amp;DOC_NAME=FAT:FQL_AUDITING_CLIENT_TEMPLATE.FAT&amp;display_string=Audit&amp;VAR:KEY=ZWJCDGHSRI&amp;VAR:QUERY=WkFWKEZGX0RFQlRfT1RIX0NBUEwoQU5OLDIwMDlDWSwsLCxFVVIpKSArIFpBVihGRl9ERUJUX0xUKEFOTiwyM","DA5Q1ksLCwsRVVSKSk=&amp;WINDOW=FIRST_POPUP&amp;HEIGHT=450&amp;WIDTH=450&amp;START_MAXIMIZED=FALSE&amp;VAR:CALENDAR=LOCAL&amp;VAR:SYMBOL=594431&amp;VAR:INDEX=0"}</definedName>
    <definedName name="_638__FDSAUDITLINK__" hidden="1">{"fdsup://directions/FAT Viewer?action=UPDATE&amp;creator=factset&amp;DYN_ARGS=TRUE&amp;DOC_NAME=FAT:FQL_AUDITING_CLIENT_TEMPLATE.FAT&amp;display_string=Audit&amp;VAR:KEY=QXSVQRINWP&amp;VAR:QUERY=WkFWKEZGX0RFQlRfT1RIX0NBUEwoQU5OLDIwMDhDWSwsLCxFVVIpKSArIFpBVihGRl9ERUJUX0xUKEFOTiwyM","DA4Q1ksLCwsRVVSKSk=&amp;WINDOW=FIRST_POPUP&amp;HEIGHT=450&amp;WIDTH=450&amp;START_MAXIMIZED=FALSE&amp;VAR:CALENDAR=LOCAL&amp;VAR:SYMBOL=594431&amp;VAR:INDEX=0"}</definedName>
    <definedName name="_639__FDSAUDITLINK__" hidden="1">{"fdsup://directions/FAT Viewer?action=UPDATE&amp;creator=factset&amp;DYN_ARGS=TRUE&amp;DOC_NAME=FAT:FQL_AUDITING_CLIENT_TEMPLATE.FAT&amp;display_string=Audit&amp;VAR:KEY=ZGPGXWRYNI&amp;VAR:QUERY=WkFWKEZGX0RFQlRfU1QoQU5OLDIwMTBDWSwsLCxFVVIpKSArIFpBVihGRl9ERVBTKEFOTiwyMDEwQ1ksLCwsR","VVSKSk=&amp;WINDOW=FIRST_POPUP&amp;HEIGHT=450&amp;WIDTH=450&amp;START_MAXIMIZED=FALSE&amp;VAR:CALENDAR=LOCAL&amp;VAR:SYMBOL=594431&amp;VAR:INDEX=0"}</definedName>
    <definedName name="_64__123Graph_AChart_1R" hidden="1">#REF!</definedName>
    <definedName name="_64__123Graph_BChart_1C" hidden="1">#REF!</definedName>
    <definedName name="_64__123Graph_BChart_1N" hidden="1">#REF!</definedName>
    <definedName name="_64__123Graph_CGRAFICO_20" hidden="1">[11]TASSI2!$AI$7:$AI$19</definedName>
    <definedName name="_6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4"}</definedName>
    <definedName name="_640__FDSAUDITLINK__" hidden="1">{"fdsup://directions/FAT Viewer?action=UPDATE&amp;creator=factset&amp;DYN_ARGS=TRUE&amp;DOC_NAME=FAT:FQL_AUDITING_CLIENT_TEMPLATE.FAT&amp;display_string=Audit&amp;VAR:KEY=IVMNIPGFSP&amp;VAR:QUERY=WkFWKEZGX0RFQlRfU1QoQU5OLDIwMDlDWSwsLCxFVVIpKSArIFpBVihGRl9ERVBTKEFOTiwyMDA5Q1ksLCwsR","VVSKSk=&amp;WINDOW=FIRST_POPUP&amp;HEIGHT=450&amp;WIDTH=450&amp;START_MAXIMIZED=FALSE&amp;VAR:CALENDAR=LOCAL&amp;VAR:SYMBOL=594431&amp;VAR:INDEX=0"}</definedName>
    <definedName name="_641__FDSAUDITLINK__" hidden="1">{"fdsup://directions/FAT Viewer?action=UPDATE&amp;creator=factset&amp;DYN_ARGS=TRUE&amp;DOC_NAME=FAT:FQL_AUDITING_CLIENT_TEMPLATE.FAT&amp;display_string=Audit&amp;VAR:KEY=PUDWDWXSNM&amp;VAR:QUERY=WkFWKEZGX0RFQlRfU1QoQU5OLDIwMDhDWSwsLCxFVVIpKSArIFpBVihGRl9ERVBTKEFOTiwyMDA4Q1ksLCwsR","VVSKSk=&amp;WINDOW=FIRST_POPUP&amp;HEIGHT=450&amp;WIDTH=450&amp;START_MAXIMIZED=FALSE&amp;VAR:CALENDAR=LOCAL&amp;VAR:SYMBOL=594431&amp;VAR:INDEX=0"}</definedName>
    <definedName name="_642__FDSAUDITLINK__" hidden="1">{"fdsup://directions/FAT Viewer?action=UPDATE&amp;creator=factset&amp;DYN_ARGS=TRUE&amp;DOC_NAME=FAT:FQL_AUDITING_CLIENT_TEMPLATE.FAT&amp;display_string=Audit&amp;VAR:KEY=WLOVAVOBOD&amp;VAR:QUERY=RkZfQ0FQRVgoQU5OLDIwMTBDWSwsLCxFVVIp&amp;WINDOW=FIRST_POPUP&amp;HEIGHT=450&amp;WIDTH=450&amp;START_MA","XIMIZED=FALSE&amp;VAR:CALENDAR=LOCAL&amp;VAR:SYMBOL=594431&amp;VAR:INDEX=0"}</definedName>
    <definedName name="_643__FDSAUDITLINK__" hidden="1">{"fdsup://directions/FAT Viewer?action=UPDATE&amp;creator=factset&amp;DYN_ARGS=TRUE&amp;DOC_NAME=FAT:FQL_AUDITING_CLIENT_TEMPLATE.FAT&amp;display_string=Audit&amp;VAR:KEY=XMRSHCVUHO&amp;VAR:QUERY=RkZfQ0FQRVgoQU5OLDIwMDlDWSwsLCxFVVIp&amp;WINDOW=FIRST_POPUP&amp;HEIGHT=450&amp;WIDTH=450&amp;START_MA","XIMIZED=FALSE&amp;VAR:CALENDAR=LOCAL&amp;VAR:SYMBOL=594431&amp;VAR:INDEX=0"}</definedName>
    <definedName name="_644__FDSAUDITLINK__" hidden="1">{"fdsup://directions/FAT Viewer?action=UPDATE&amp;creator=factset&amp;DYN_ARGS=TRUE&amp;DOC_NAME=FAT:FQL_AUDITING_CLIENT_TEMPLATE.FAT&amp;display_string=Audit&amp;VAR:KEY=KRIZILKNMV&amp;VAR:QUERY=RkZfQ0FQRVgoQU5OLDIwMDhDWSwsLCxFVVIp&amp;WINDOW=FIRST_POPUP&amp;HEIGHT=450&amp;WIDTH=450&amp;START_MA","XIMIZED=FALSE&amp;VAR:CALENDAR=LOCAL&amp;VAR:SYMBOL=594431&amp;VAR:INDEX=0"}</definedName>
    <definedName name="_645__FDSAUDITLINK__" hidden="1">{"fdsup://Directions/FactSet Auditing Viewer?action=AUDIT_VALUE&amp;DB=129&amp;ID1=594431&amp;VALUEID=04150&amp;SDATE=2010&amp;PERIODTYPE=ANN_STD&amp;SCFT=3&amp;window=popup_no_bar&amp;width=385&amp;height=120&amp;START_MAXIMIZED=FALSE&amp;creator=factset&amp;display_string=Audit"}</definedName>
    <definedName name="_646__FDSAUDITLINK__" hidden="1">{"fdsup://Directions/FactSet Auditing Viewer?action=AUDIT_VALUE&amp;DB=129&amp;ID1=594431&amp;VALUEID=04150&amp;SDATE=2009&amp;PERIODTYPE=ANN_STD&amp;SCFT=3&amp;window=popup_no_bar&amp;width=385&amp;height=120&amp;START_MAXIMIZED=FALSE&amp;creator=factset&amp;display_string=Audit"}</definedName>
    <definedName name="_647__FDSAUDITLINK__" hidden="1">{"fdsup://Directions/FactSet Auditing Viewer?action=AUDIT_VALUE&amp;DB=129&amp;ID1=594431&amp;VALUEID=04831&amp;SDATE=2010&amp;PERIODTYPE=ANN_STD&amp;SCFT=3&amp;window=popup_no_bar&amp;width=385&amp;height=120&amp;START_MAXIMIZED=FALSE&amp;creator=factset&amp;display_string=Audit"}</definedName>
    <definedName name="_648__FDSAUDITLINK__" hidden="1">{"fdsup://Directions/FactSet Auditing Viewer?action=AUDIT_VALUE&amp;DB=129&amp;ID1=594431&amp;VALUEID=04831&amp;SDATE=2009&amp;PERIODTYPE=ANN_STD&amp;SCFT=3&amp;window=popup_no_bar&amp;width=385&amp;height=120&amp;START_MAXIMIZED=FALSE&amp;creator=factset&amp;display_string=Audit"}</definedName>
    <definedName name="_649__FDSAUDITLINK__" hidden="1">{"fdsup://Directions/FactSet Auditing Viewer?action=AUDIT_VALUE&amp;DB=129&amp;ID1=594431&amp;VALUEID=04831&amp;SDATE=2008&amp;PERIODTYPE=ANN_STD&amp;SCFT=3&amp;window=popup_no_bar&amp;width=385&amp;height=120&amp;START_MAXIMIZED=FALSE&amp;creator=factset&amp;display_string=Audit"}</definedName>
    <definedName name="_65__123Graph_BChart_1E" hidden="1">#REF!</definedName>
    <definedName name="_65__123Graph_BChart_1Q" hidden="1">#REF!</definedName>
    <definedName name="_65__123Graph_DChart_1AM" hidden="1">#REF!</definedName>
    <definedName name="_65__FDSAUDITLINK__" hidden="1">{"fdsup://Directions/FactSet Auditing Viewer?action=AUDIT_VALUE&amp;DB=129&amp;ID1=B08559&amp;VALUEID=02256&amp;SDATE=2011&amp;PERIODTYPE=ANN_STD&amp;SCFT=3&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NEXCHOZYXC&amp;VAR:QUERY=RkZfVEFYX1JBVEUoQU5OLDIwMTBDWSwsLCxFVVIp&amp;WINDOW=FIRST_POPUP&amp;HEIGHT=450&amp;WIDTH=450&amp;STAR","T_MAXIMIZED=FALSE&amp;VAR:CALENDAR=LOCAL&amp;VAR:SYMBOL=594431&amp;VAR:INDEX=0"}</definedName>
    <definedName name="_651__FDSAUDITLINK__" hidden="1">{"fdsup://directions/FAT Viewer?action=UPDATE&amp;creator=factset&amp;DYN_ARGS=TRUE&amp;DOC_NAME=FAT:FQL_AUDITING_CLIENT_TEMPLATE.FAT&amp;display_string=Audit&amp;VAR:KEY=WJETIRSPKH&amp;VAR:QUERY=RkZfVEFYX1JBVEUoQU5OLDIwMDlDWSwsLCxFVVIp&amp;WINDOW=FIRST_POPUP&amp;HEIGHT=450&amp;WIDTH=450&amp;STAR","T_MAXIMIZED=FALSE&amp;VAR:CALENDAR=LOCAL&amp;VAR:SYMBOL=594431&amp;VAR:INDEX=0"}</definedName>
    <definedName name="_652__FDSAUDITLINK__" hidden="1">{"fdsup://directions/FAT Viewer?action=UPDATE&amp;creator=factset&amp;DYN_ARGS=TRUE&amp;DOC_NAME=FAT:FQL_AUDITING_CLIENT_TEMPLATE.FAT&amp;display_string=Audit&amp;VAR:KEY=DGPUVMJEBS&amp;VAR:QUERY=RkZfVEFYX1JBVEUoQU5OLDIwMDhDWSwsLCxFVVIp&amp;WINDOW=FIRST_POPUP&amp;HEIGHT=450&amp;WIDTH=450&amp;STAR","T_MAXIMIZED=FALSE&amp;VAR:CALENDAR=LOCAL&amp;VAR:SYMBOL=594431&amp;VAR:INDEX=0"}</definedName>
    <definedName name="_653__FDSAUDITLINK__" hidden="1">{"fdsup://directions/FAT Viewer?action=UPDATE&amp;creator=factset&amp;DYN_ARGS=TRUE&amp;DOC_NAME=FAT:FQL_AUDITING_CLIENT_TEMPLATE.FAT&amp;display_string=Audit&amp;VAR:KEY=MLIJGNYVYV&amp;VAR:QUERY=WkFWKEZGX0lOVkVTVF9HQUlOKEFOTiwyMDEwQ1ksLCwsRVVSKSkgKyBaQVYoRkZfR0FJTl9TQUxFX0FTU0VUU","19ORVQoQU5OLDIwMTBDWSwsLCxFVVIpKQ==&amp;WINDOW=FIRST_POPUP&amp;HEIGHT=450&amp;WIDTH=450&amp;START_MAXIMIZED=FALSE&amp;VAR:CALENDAR=LOCAL&amp;VAR:SYMBOL=594431&amp;VAR:INDEX=0"}</definedName>
    <definedName name="_654__FDSAUDITLINK__" hidden="1">{"fdsup://directions/FAT Viewer?action=UPDATE&amp;creator=factset&amp;DYN_ARGS=TRUE&amp;DOC_NAME=FAT:FQL_AUDITING_CLIENT_TEMPLATE.FAT&amp;display_string=Audit&amp;VAR:KEY=REDQPUVGRC&amp;VAR:QUERY=RkZfWE9SRChBTk4sMjAxMENZLCwsLEVVUik=&amp;WINDOW=FIRST_POPUP&amp;HEIGHT=450&amp;WIDTH=450&amp;START_MA","XIMIZED=FALSE&amp;VAR:CALENDAR=LOCAL&amp;VAR:SYMBOL=594431&amp;VAR:INDEX=0"}</definedName>
    <definedName name="_655__FDSAUDITLINK__" hidden="1">{"fdsup://directions/FAT Viewer?action=UPDATE&amp;creator=factset&amp;DYN_ARGS=TRUE&amp;DOC_NAME=FAT:FQL_AUDITING_CLIENT_TEMPLATE.FAT&amp;display_string=Audit&amp;VAR:KEY=KJWPANYNUZ&amp;VAR:QUERY=WkFWKEZGX0lOVkVTVF9HQUlOKEFOTiwyMDA5Q1ksLCwsRVVSKSkgKyBaQVYoRkZfR0FJTl9TQUxFX0FTU0VUU","19ORVQoQU5OLDIwMDlDWSwsLCxFVVIpKQ==&amp;WINDOW=FIRST_POPUP&amp;HEIGHT=450&amp;WIDTH=450&amp;START_MAXIMIZED=FALSE&amp;VAR:CALENDAR=LOCAL&amp;VAR:SYMBOL=594431&amp;VAR:INDEX=0"}</definedName>
    <definedName name="_656__FDSAUDITLINK__" hidden="1">{"fdsup://directions/FAT Viewer?action=UPDATE&amp;creator=factset&amp;DYN_ARGS=TRUE&amp;DOC_NAME=FAT:FQL_AUDITING_CLIENT_TEMPLATE.FAT&amp;display_string=Audit&amp;VAR:KEY=VAVQFKRAZQ&amp;VAR:QUERY=RkZfWE9SRChBTk4sMjAwOUNZLCwsLEVVUik=&amp;WINDOW=FIRST_POPUP&amp;HEIGHT=450&amp;WIDTH=450&amp;START_MA","XIMIZED=FALSE&amp;VAR:CALENDAR=LOCAL&amp;VAR:SYMBOL=594431&amp;VAR:INDEX=0"}</definedName>
    <definedName name="_657__FDSAUDITLINK__" hidden="1">{"fdsup://directions/FAT Viewer?action=UPDATE&amp;creator=factset&amp;DYN_ARGS=TRUE&amp;DOC_NAME=FAT:FQL_AUDITING_CLIENT_TEMPLATE.FAT&amp;display_string=Audit&amp;VAR:KEY=WZCPMLAFQJ&amp;VAR:QUERY=WkFWKEZGX0lOVkVTVF9HQUlOKEFOTiwyMDA4Q1ksLCwsRVVSKSkgKyBaQVYoRkZfR0FJTl9TQUxFX0FTU0VUU","19ORVQoQU5OLDIwMDhDWSwsLCxFVVIpKQ==&amp;WINDOW=FIRST_POPUP&amp;HEIGHT=450&amp;WIDTH=450&amp;START_MAXIMIZED=FALSE&amp;VAR:CALENDAR=LOCAL&amp;VAR:SYMBOL=594431&amp;VAR:INDEX=0"}</definedName>
    <definedName name="_658__FDSAUDITLINK__" hidden="1">{"fdsup://directions/FAT Viewer?action=UPDATE&amp;creator=factset&amp;DYN_ARGS=TRUE&amp;DOC_NAME=FAT:FQL_AUDITING_CLIENT_TEMPLATE.FAT&amp;display_string=Audit&amp;VAR:KEY=BGDWZADGLI&amp;VAR:QUERY=RkZfWE9SRChBTk4sMjAwOENZLCwsLEVVUik=&amp;WINDOW=FIRST_POPUP&amp;HEIGHT=450&amp;WIDTH=450&amp;START_MA","XIMIZED=FALSE&amp;VAR:CALENDAR=LOCAL&amp;VAR:SYMBOL=594431&amp;VAR:INDEX=0"}</definedName>
    <definedName name="_659__FDSAUDITLINK__" hidden="1">{"fdsup://directions/FAT Viewer?action=UPDATE&amp;creator=factset&amp;DYN_ARGS=TRUE&amp;DOC_NAME=FAT:FQL_AUDITING_CLIENT_TEMPLATE.FAT&amp;display_string=Audit&amp;VAR:KEY=ITYFEXMRMD&amp;VAR:QUERY=RkZfTkVUX0lOQ19CQVNJQ19BRlRfWE9SRChBTk4sMjAxMENZLCwsLEVVUik=&amp;WINDOW=FIRST_POPUP&amp;HEIGH","T=450&amp;WIDTH=450&amp;START_MAXIMIZED=FALSE&amp;VAR:CALENDAR=LOCAL&amp;VAR:SYMBOL=594431&amp;VAR:INDEX=0"}</definedName>
    <definedName name="_66__123Graph_AChart_1S" hidden="1">#REF!</definedName>
    <definedName name="_66__123Graph_BChart_1F" hidden="1">#REF!</definedName>
    <definedName name="_66__123Graph_BChart_1Y" hidden="1">#REF!</definedName>
    <definedName name="_66__123Graph_DChart_1B" hidden="1">'[13]5'!$E$5:$E$93</definedName>
    <definedName name="_66__FDSAUDITLINK__" hidden="1">{"fdsup://directions/FAT Viewer?action=UPDATE&amp;creator=factset&amp;DYN_ARGS=TRUE&amp;DOC_NAME=FAT:FQL_AUDITING_CLIENT_TEMPLATE.FAT&amp;display_string=Audit&amp;VAR:KEY=IBOFKJOLYD&amp;VAR:QUERY=KCgoRkZfREVCVF9MVChNT04sNDExMzQpQEZGX0RFQlRfTFQoUVRSLDQxMTM0KSlARkZfREVCVF9MVChTRU1JL","DQxMTM0KSlARkZfREVCVF9MVChBTk4sNDExMzQpKQ==&amp;WINDOW=FIRST_POPUP&amp;HEIGHT=450&amp;WIDTH=450&amp;START_MAXIMIZED=FALSE&amp;VAR:CALENDAR=FIVEDAY&amp;VAR:INDEX=0"}</definedName>
    <definedName name="_660__FDSAUDITLINK__" hidden="1">{"fdsup://directions/FAT Viewer?action=UPDATE&amp;creator=factset&amp;DYN_ARGS=TRUE&amp;DOC_NAME=FAT:FQL_AUDITING_CLIENT_TEMPLATE.FAT&amp;display_string=Audit&amp;VAR:KEY=DWXQHGTCJY&amp;VAR:QUERY=RkZfTkVUX0lOQ19CQVNJQ19BRlRfWE9SRChBTk4sMjAwOUNZLCwsLEVVUik=&amp;WINDOW=FIRST_POPUP&amp;HEIGH","T=450&amp;WIDTH=450&amp;START_MAXIMIZED=FALSE&amp;VAR:CALENDAR=LOCAL&amp;VAR:SYMBOL=594431&amp;VAR:INDEX=0"}</definedName>
    <definedName name="_661__FDSAUDITLINK__" hidden="1">{"fdsup://directions/FAT Viewer?action=UPDATE&amp;creator=factset&amp;DYN_ARGS=TRUE&amp;DOC_NAME=FAT:FQL_AUDITING_CLIENT_TEMPLATE.FAT&amp;display_string=Audit&amp;VAR:KEY=GRONETQRUZ&amp;VAR:QUERY=RkZfTkVUX0lOQ19CQVNJQ19BRlRfWE9SRChBTk4sMjAwOENZLCwsLEVVUik=&amp;WINDOW=FIRST_POPUP&amp;HEIGH","T=450&amp;WIDTH=450&amp;START_MAXIMIZED=FALSE&amp;VAR:CALENDAR=LOCAL&amp;VAR:SYMBOL=594431&amp;VAR:INDEX=0"}</definedName>
    <definedName name="_662__FDSAUDITLINK__" hidden="1">{"fdsup://Directions/FactSet Auditing Viewer?action=AUDIT_VALUE&amp;DB=129&amp;ID1=594431&amp;VALUEID=01451&amp;SDATE=2010&amp;PERIODTYPE=ANN_STD&amp;SCFT=3&amp;window=popup_no_bar&amp;width=385&amp;height=120&amp;START_MAXIMIZED=FALSE&amp;creator=factset&amp;display_string=Audit"}</definedName>
    <definedName name="_663__FDSAUDITLINK__" hidden="1">{"fdsup://Directions/FactSet Auditing Viewer?action=AUDIT_VALUE&amp;DB=129&amp;ID1=594431&amp;VALUEID=01451&amp;SDATE=2009&amp;PERIODTYPE=ANN_STD&amp;SCFT=3&amp;window=popup_no_bar&amp;width=385&amp;height=120&amp;START_MAXIMIZED=FALSE&amp;creator=factset&amp;display_string=Audit"}</definedName>
    <definedName name="_664__FDSAUDITLINK__" hidden="1">{"fdsup://Directions/FactSet Auditing Viewer?action=AUDIT_VALUE&amp;DB=129&amp;ID1=594431&amp;VALUEID=01451&amp;SDATE=2008&amp;PERIODTYPE=ANN_STD&amp;SCFT=3&amp;window=popup_no_bar&amp;width=385&amp;height=120&amp;START_MAXIMIZED=FALSE&amp;creator=factset&amp;display_string=Audit"}</definedName>
    <definedName name="_665__FDSAUDITLINK__" hidden="1">{"fdsup://Directions/FactSet Auditing Viewer?action=AUDIT_VALUE&amp;DB=129&amp;ID1=594431&amp;VALUEID=01501&amp;SDATE=2010&amp;PERIODTYPE=ANN_STD&amp;SCFT=3&amp;window=popup_no_bar&amp;width=385&amp;height=120&amp;START_MAXIMIZED=FALSE&amp;creator=factset&amp;display_string=Audit"}</definedName>
    <definedName name="_666__FDSAUDITLINK__" hidden="1">{"fdsup://Directions/FactSet Auditing Viewer?action=AUDIT_VALUE&amp;DB=129&amp;ID1=594431&amp;VALUEID=01501&amp;SDATE=2009&amp;PERIODTYPE=ANN_STD&amp;SCFT=3&amp;window=popup_no_bar&amp;width=385&amp;height=120&amp;START_MAXIMIZED=FALSE&amp;creator=factset&amp;display_string=Audit"}</definedName>
    <definedName name="_667__FDSAUDITLINK__" hidden="1">{"fdsup://Directions/FactSet Auditing Viewer?action=AUDIT_VALUE&amp;DB=129&amp;ID1=594431&amp;VALUEID=01501&amp;SDATE=2008&amp;PERIODTYPE=ANN_STD&amp;SCFT=3&amp;window=popup_no_bar&amp;width=385&amp;height=120&amp;START_MAXIMIZED=FALSE&amp;creator=factset&amp;display_string=Audit"}</definedName>
    <definedName name="_668__FDSAUDITLINK__" hidden="1">{"fdsup://directions/FAT Viewer?action=UPDATE&amp;creator=factset&amp;DYN_ARGS=TRUE&amp;DOC_NAME=FAT:FQL_AUDITING_CLIENT_TEMPLATE.FAT&amp;display_string=Audit&amp;VAR:KEY=TOXCFWDANK&amp;VAR:QUERY=WkFWKEZGX1VOVVNVQUxfRVhQKE1PTiwyMDEwQ1ksLCwsRVVSKSkgKyBaQVYoRkZfT1BFUl9FWFBfT1RIKE1PT","iwyMDEwQ1ksLCwsRVVSKSk=&amp;WINDOW=FIRST_POPUP&amp;HEIGHT=450&amp;WIDTH=450&amp;START_MAXIMIZED=FALSE&amp;VAR:CALENDAR=LOCAL&amp;VAR:SYMBOL=594431&amp;VAR:INDEX=0"}</definedName>
    <definedName name="_669__FDSAUDITLINK__" hidden="1">{"fdsup://directions/FAT Viewer?action=UPDATE&amp;creator=factset&amp;DYN_ARGS=TRUE&amp;DOC_NAME=FAT:FQL_AUDITING_CLIENT_TEMPLATE.FAT&amp;display_string=Audit&amp;VAR:KEY=KHAZWLAVCN&amp;VAR:QUERY=WkFWKEZGX1VOVVNVQUxfRVhQKE1PTiwyMDA5Q1ksLCwsRVVSKSkgKyBaQVYoRkZfT1BFUl9FWFBfT1RIKE1PT","iwyMDA5Q1ksLCwsRVVSKSk=&amp;WINDOW=FIRST_POPUP&amp;HEIGHT=450&amp;WIDTH=450&amp;START_MAXIMIZED=FALSE&amp;VAR:CALENDAR=LOCAL&amp;VAR:SYMBOL=594431&amp;VAR:INDEX=0"}</definedName>
    <definedName name="_67__123Graph_BChart_1G" hidden="1">#REF!</definedName>
    <definedName name="_67__123Graph_BChart_1Z" hidden="1">#REF!</definedName>
    <definedName name="_67__123Graph_DChart_1C" hidden="1">'[14]2'!$E$6:$E$136</definedName>
    <definedName name="_67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1"}</definedName>
    <definedName name="_670__FDSAUDITLINK__" hidden="1">{"fdsup://directions/FAT Viewer?action=UPDATE&amp;creator=factset&amp;DYN_ARGS=TRUE&amp;DOC_NAME=FAT:FQL_AUDITING_CLIENT_TEMPLATE.FAT&amp;display_string=Audit&amp;VAR:KEY=VQTGXSNYDY&amp;VAR:QUERY=WkFWKEZGX1VOVVNVQUxfRVhQKE1PTiwyMDA4Q1ksLCwsRVVSKSkgKyBaQVYoRkZfT1BFUl9FWFBfT1RIKE1PT","iwyMDA4Q1ksLCwsRVVSKSk=&amp;WINDOW=FIRST_POPUP&amp;HEIGHT=450&amp;WIDTH=450&amp;START_MAXIMIZED=FALSE&amp;VAR:CALENDAR=LOCAL&amp;VAR:SYMBOL=594431&amp;VAR:INDEX=0"}</definedName>
    <definedName name="_671__FDSAUDITLINK__" hidden="1">{"fdsup://directions/FAT Viewer?action=UPDATE&amp;creator=factset&amp;DYN_ARGS=TRUE&amp;DOC_NAME=FAT:FQL_AUDITING_CLIENT_TEMPLATE.FAT&amp;display_string=Audit&amp;VAR:KEY=JQTCXOLAHG&amp;VAR:QUERY=RkZfSU5UX0VYUF9ORVQoQU5OLDIwMTBDWSwsLCxFVVIp&amp;WINDOW=FIRST_POPUP&amp;HEIGHT=450&amp;WIDTH=450&amp;","START_MAXIMIZED=FALSE&amp;VAR:CALENDAR=LOCAL&amp;VAR:SYMBOL=594431&amp;VAR:INDEX=0"}</definedName>
    <definedName name="_672__FDSAUDITLINK__" hidden="1">{"fdsup://directions/FAT Viewer?action=UPDATE&amp;creator=factset&amp;DYN_ARGS=TRUE&amp;DOC_NAME=FAT:FQL_AUDITING_CLIENT_TEMPLATE.FAT&amp;display_string=Audit&amp;VAR:KEY=UXCTMXYLKZ&amp;VAR:QUERY=RkZfSU5UX0VYUF9ORVQoQU5OLDIwMDlDWSwsLCxFVVIp&amp;WINDOW=FIRST_POPUP&amp;HEIGHT=450&amp;WIDTH=450&amp;","START_MAXIMIZED=FALSE&amp;VAR:CALENDAR=LOCAL&amp;VAR:SYMBOL=594431&amp;VAR:INDEX=0"}</definedName>
    <definedName name="_673__FDSAUDITLINK__" hidden="1">{"fdsup://directions/FAT Viewer?action=UPDATE&amp;creator=factset&amp;DYN_ARGS=TRUE&amp;DOC_NAME=FAT:FQL_AUDITING_CLIENT_TEMPLATE.FAT&amp;display_string=Audit&amp;VAR:KEY=LSXYDIVCFS&amp;VAR:QUERY=RkZfSU5UX0VYUF9ORVQoQU5OLDIwMDhDWSwsLCxFVVIp&amp;WINDOW=FIRST_POPUP&amp;HEIGHT=450&amp;WIDTH=450&amp;","START_MAXIMIZED=FALSE&amp;VAR:CALENDAR=LOCAL&amp;VAR:SYMBOL=594431&amp;VAR:INDEX=0"}</definedName>
    <definedName name="_674__FDSAUDITLINK__" hidden="1">{"fdsup://directions/FAT Viewer?action=UPDATE&amp;creator=factset&amp;DYN_ARGS=TRUE&amp;DOC_NAME=FAT:FQL_AUDITING_CLIENT_TEMPLATE.FAT&amp;display_string=Audit&amp;VAR:KEY=KTWNEXAJWT&amp;VAR:QUERY=RkZfRUJJVERBX09QRVIoQU5OLDIwMTBDWSwsLCxFVVIp&amp;WINDOW=FIRST_POPUP&amp;HEIGHT=450&amp;WIDTH=450&amp;","START_MAXIMIZED=FALSE&amp;VAR:CALENDAR=LOCAL&amp;VAR:SYMBOL=594431&amp;VAR:INDEX=0"}</definedName>
    <definedName name="_675__FDSAUDITLINK__" hidden="1">{"fdsup://directions/FAT Viewer?action=UPDATE&amp;creator=factset&amp;DYN_ARGS=TRUE&amp;DOC_NAME=FAT:FQL_AUDITING_CLIENT_TEMPLATE.FAT&amp;display_string=Audit&amp;VAR:KEY=DSPITMJEHA&amp;VAR:QUERY=RkZfRUJJVERBX09QRVIoQU5OLDIwMDlDWSwsLCxFVVIp&amp;WINDOW=FIRST_POPUP&amp;HEIGHT=450&amp;WIDTH=450&amp;","START_MAXIMIZED=FALSE&amp;VAR:CALENDAR=LOCAL&amp;VAR:SYMBOL=594431&amp;VAR:INDEX=0"}</definedName>
    <definedName name="_676__FDSAUDITLINK__" hidden="1">{"fdsup://directions/FAT Viewer?action=UPDATE&amp;creator=factset&amp;DYN_ARGS=TRUE&amp;DOC_NAME=FAT:FQL_AUDITING_CLIENT_TEMPLATE.FAT&amp;display_string=Audit&amp;VAR:KEY=ALQBOJEJUV&amp;VAR:QUERY=RkZfRUJJVERBX09QRVIoQU5OLDIwMDhDWSwsLCxFVVIp&amp;WINDOW=FIRST_POPUP&amp;HEIGHT=450&amp;WIDTH=450&amp;","START_MAXIMIZED=FALSE&amp;VAR:CALENDAR=LOCAL&amp;VAR:SYMBOL=594431&amp;VAR:INDEX=0"}</definedName>
    <definedName name="_677__FDSAUDITLINK__" hidden="1">{"fdsup://Directions/FactSet Auditing Viewer?action=AUDIT_VALUE&amp;DB=129&amp;ID1=594431&amp;VALUEID=01151&amp;SDATE=2010&amp;PERIODTYPE=ANN_STD&amp;SCFT=3&amp;window=popup_no_bar&amp;width=385&amp;height=120&amp;START_MAXIMIZED=FALSE&amp;creator=factset&amp;display_string=Audit"}</definedName>
    <definedName name="_678__FDSAUDITLINK__" hidden="1">{"fdsup://Directions/FactSet Auditing Viewer?action=AUDIT_VALUE&amp;DB=129&amp;ID1=594431&amp;VALUEID=01151&amp;SDATE=2009&amp;PERIODTYPE=ANN_STD&amp;SCFT=3&amp;window=popup_no_bar&amp;width=385&amp;height=120&amp;START_MAXIMIZED=FALSE&amp;creator=factset&amp;display_string=Audit"}</definedName>
    <definedName name="_679__FDSAUDITLINK__" hidden="1">{"fdsup://Directions/FactSet Auditing Viewer?action=AUDIT_VALUE&amp;DB=129&amp;ID1=594431&amp;VALUEID=01151&amp;SDATE=2008&amp;PERIODTYPE=ANN_STD&amp;SCFT=3&amp;window=popup_no_bar&amp;width=385&amp;height=120&amp;START_MAXIMIZED=FALSE&amp;creator=factset&amp;display_string=Audit"}</definedName>
    <definedName name="_68__123Graph_AChart_1T" hidden="1">#REF!</definedName>
    <definedName name="_68__123Graph_BChart_1H" hidden="1">#REF!</definedName>
    <definedName name="_68__123Graph_BChart_2D" hidden="1">#REF!</definedName>
    <definedName name="_68__123Graph_DChart_1E" hidden="1">#REF!</definedName>
    <definedName name="_6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90"}</definedName>
    <definedName name="_680__FDSAUDITLINK__" hidden="1">{"fdsup://Directions/FactSet Auditing Viewer?action=AUDIT_VALUE&amp;DB=129&amp;ID1=594431&amp;VALUEID=04050&amp;SDATE=2008&amp;PERIODTYPE=ANN_STD&amp;SCFT=3&amp;window=popup_no_bar&amp;width=385&amp;height=120&amp;START_MAXIMIZED=FALSE&amp;creator=factset&amp;display_string=Audit"}</definedName>
    <definedName name="_681__FDSAUDITLINK__" hidden="1">{"fdsup://directions/FAT Viewer?action=UPDATE&amp;creator=factset&amp;DYN_ARGS=TRUE&amp;DOC_NAME=FAT:FQL_AUDITING_CLIENT_TEMPLATE.FAT&amp;display_string=Audit&amp;VAR:KEY=PCHAJMFYZY&amp;VAR:QUERY=RkZfRUJJVF9PUEVSKEFOTiwyMDEwQ1ksLCwsRVVSKQ==&amp;WINDOW=FIRST_POPUP&amp;HEIGHT=450&amp;WIDTH=450&amp;","START_MAXIMIZED=FALSE&amp;VAR:CALENDAR=LOCAL&amp;VAR:SYMBOL=594431&amp;VAR:INDEX=0"}</definedName>
    <definedName name="_682__FDSAUDITLINK__" hidden="1">{"fdsup://Directions/FactSet Auditing Viewer?action=AUDIT_VALUE&amp;DB=129&amp;ID1=594431&amp;VALUEID=18807&amp;SDATE=2010&amp;PERIODTYPE=ANN_STD&amp;SCFT=3&amp;window=popup_no_bar&amp;width=385&amp;height=120&amp;START_MAXIMIZED=FALSE&amp;creator=factset&amp;display_string=Audit"}</definedName>
    <definedName name="_683__FDSAUDITLINK__" hidden="1">{"fdsup://Directions/FactSet Auditing Viewer?action=AUDIT_VALUE&amp;DB=129&amp;ID1=594431&amp;VALUEID=18809&amp;SDATE=2010&amp;PERIODTYPE=ANN_STD&amp;SCFT=3&amp;window=popup_no_bar&amp;width=385&amp;height=120&amp;START_MAXIMIZED=FALSE&amp;creator=factset&amp;display_string=Audit"}</definedName>
    <definedName name="_684__FDSAUDITLINK__" hidden="1">{"fdsup://directions/FAT Viewer?action=UPDATE&amp;creator=factset&amp;DYN_ARGS=TRUE&amp;DOC_NAME=FAT:FQL_AUDITING_CLIENT_TEMPLATE.FAT&amp;display_string=Audit&amp;VAR:KEY=YXQPCHMLYZ&amp;VAR:QUERY=RkZfR1JPU1NfSU5DKEFOTiwyMDEwQ1ksLCwsRVVSKQ==&amp;WINDOW=FIRST_POPUP&amp;HEIGHT=450&amp;WIDTH=450&amp;","START_MAXIMIZED=FALSE&amp;VAR:CALENDAR=LOCAL&amp;VAR:SYMBOL=594431&amp;VAR:INDEX=0"}</definedName>
    <definedName name="_685__FDSAUDITLINK__" hidden="1">{"fdsup://directions/FAT Viewer?action=UPDATE&amp;creator=factset&amp;DYN_ARGS=TRUE&amp;DOC_NAME=FAT:FQL_AUDITING_CLIENT_TEMPLATE.FAT&amp;display_string=Audit&amp;VAR:KEY=HSRSJEVSBM&amp;VAR:QUERY=RkZfR1JPU1NfSU5DKEFOTiwyMDA5Q1ksLCwsRVVSKQ==&amp;WINDOW=FIRST_POPUP&amp;HEIGHT=450&amp;WIDTH=450&amp;","START_MAXIMIZED=FALSE&amp;VAR:CALENDAR=LOCAL&amp;VAR:SYMBOL=594431&amp;VAR:INDEX=0"}</definedName>
    <definedName name="_686__FDSAUDITLINK__" hidden="1">{"fdsup://directions/FAT Viewer?action=UPDATE&amp;creator=factset&amp;DYN_ARGS=TRUE&amp;DOC_NAME=FAT:FQL_AUDITING_CLIENT_TEMPLATE.FAT&amp;display_string=Audit&amp;VAR:KEY=YVWFUHQZCR&amp;VAR:QUERY=RkZfR1JPU1NfSU5DKEFOTiwyMDA4Q1ksLCwsRVVSKQ==&amp;WINDOW=FIRST_POPUP&amp;HEIGHT=450&amp;WIDTH=450&amp;","START_MAXIMIZED=FALSE&amp;VAR:CALENDAR=LOCAL&amp;VAR:SYMBOL=594431&amp;VAR:INDEX=0"}</definedName>
    <definedName name="_687__FDSAUDITLINK__" hidden="1">{"fdsup://Directions/FactSet Auditing Viewer?action=AUDIT_VALUE&amp;DB=129&amp;ID1=594431&amp;VALUEID=01001&amp;SDATE=2010&amp;PERIODTYPE=ANN_STD&amp;SCFT=3&amp;window=popup_no_bar&amp;width=385&amp;height=120&amp;START_MAXIMIZED=FALSE&amp;creator=factset&amp;display_string=Audit"}</definedName>
    <definedName name="_688__FDSAUDITLINK__" hidden="1">{"fdsup://Directions/FactSet Auditing Viewer?action=AUDIT_VALUE&amp;DB=129&amp;ID1=594431&amp;VALUEID=01001&amp;SDATE=2009&amp;PERIODTYPE=ANN_STD&amp;SCFT=3&amp;window=popup_no_bar&amp;width=385&amp;height=120&amp;START_MAXIMIZED=FALSE&amp;creator=factset&amp;display_string=Audit"}</definedName>
    <definedName name="_689__FDSAUDITLINK__" hidden="1">{"fdsup://Directions/FactSet Auditing Viewer?action=AUDIT_VALUE&amp;DB=129&amp;ID1=594431&amp;VALUEID=01001&amp;SDATE=2008&amp;PERIODTYPE=ANN_STD&amp;SCFT=3&amp;window=popup_no_bar&amp;width=385&amp;height=120&amp;START_MAXIMIZED=FALSE&amp;creator=factset&amp;display_string=Audit"}</definedName>
    <definedName name="_69__123Graph_BChart_1I" hidden="1">#REF!</definedName>
    <definedName name="_69__123Graph_BChart_9C" hidden="1">#REF!</definedName>
    <definedName name="_69__123Graph_DChart_1H" hidden="1">#REF!</definedName>
    <definedName name="_6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9"}</definedName>
    <definedName name="_690__FDSAUDITLINK__" hidden="1">{"fdsup://Directions/FactSet Auditing Viewer?action=AUDIT_VALUE&amp;DB=129&amp;ID1=074482&amp;VALUEID=18807&amp;SDATE=2009&amp;PERIODTYPE=ANN_STD&amp;SCFT=3&amp;window=popup_no_bar&amp;width=385&amp;height=120&amp;START_MAXIMIZED=FALSE&amp;creator=factset&amp;display_string=Audit"}</definedName>
    <definedName name="_691__FDSAUDITLINK__" hidden="1">{"fdsup://Directions/FactSet Auditing Viewer?action=AUDIT_VALUE&amp;DB=129&amp;ID1=074482&amp;VALUEID=18807&amp;SDATE=2008&amp;PERIODTYPE=ANN_STD&amp;SCFT=3&amp;window=popup_no_bar&amp;width=385&amp;height=120&amp;START_MAXIMIZED=FALSE&amp;creator=factset&amp;display_string=Audit"}</definedName>
    <definedName name="_692__FDSAUDITLINK__" hidden="1">{"fdsup://Directions/FactSet Auditing Viewer?action=AUDIT_VALUE&amp;DB=129&amp;ID1=074482&amp;VALUEID=18809&amp;SDATE=2009&amp;PERIODTYPE=ANN_STD&amp;SCFT=3&amp;window=popup_no_bar&amp;width=385&amp;height=120&amp;START_MAXIMIZED=FALSE&amp;creator=factset&amp;display_string=Audit"}</definedName>
    <definedName name="_693__FDSAUDITLINK__" hidden="1">{"fdsup://Directions/FactSet Auditing Viewer?action=AUDIT_VALUE&amp;DB=129&amp;ID1=074482&amp;VALUEID=18809&amp;SDATE=2008&amp;PERIODTYPE=ANN_STD&amp;SCFT=3&amp;window=popup_no_bar&amp;width=385&amp;height=120&amp;START_MAXIMIZED=FALSE&amp;creator=factset&amp;display_string=Audit"}</definedName>
    <definedName name="_694__FDSAUDITLINK__" hidden="1">{"fdsup://Directions/FactSet Auditing Viewer?action=AUDIT_VALUE&amp;DB=129&amp;ID1=074482&amp;VALUEID=18142&amp;SDATE=2009&amp;PERIODTYPE=ANN_STD&amp;SCFT=3&amp;window=popup_no_bar&amp;width=385&amp;height=120&amp;START_MAXIMIZED=FALSE&amp;creator=factset&amp;display_string=Audit"}</definedName>
    <definedName name="_695__FDSAUDITLINK__" hidden="1">{"fdsup://Directions/FactSet Auditing Viewer?action=AUDIT_VALUE&amp;DB=129&amp;ID1=074482&amp;VALUEID=18141&amp;SDATE=2009&amp;PERIODTYPE=ANN_STD&amp;SCFT=3&amp;window=popup_no_bar&amp;width=385&amp;height=120&amp;START_MAXIMIZED=FALSE&amp;creator=factset&amp;display_string=Audit"}</definedName>
    <definedName name="_696__FDSAUDITLINK__" hidden="1">{"fdsup://Directions/FactSet Auditing Viewer?action=AUDIT_VALUE&amp;DB=129&amp;ID1=074482&amp;VALUEID=18146&amp;SDATE=2009&amp;PERIODTYPE=ANN_STD&amp;SCFT=3&amp;window=popup_no_bar&amp;width=385&amp;height=120&amp;START_MAXIMIZED=FALSE&amp;creator=factset&amp;display_string=Audit"}</definedName>
    <definedName name="_697__FDSAUDITLINK__" hidden="1">{"fdsup://directions/FAT Viewer?action=UPDATE&amp;creator=factset&amp;DYN_ARGS=TRUE&amp;DOC_NAME=FAT:FQL_AUDITING_CLIENT_TEMPLATE.FAT&amp;display_string=Audit&amp;VAR:KEY=RCJKTCVALU&amp;VAR:QUERY=RkZfV0tDQVAoQU5OLDIwMTBDWSwsLCxHQlAp&amp;WINDOW=FIRST_POPUP&amp;HEIGHT=450&amp;WIDTH=450&amp;START_MA","XIMIZED=FALSE&amp;VAR:CALENDAR=LOCAL&amp;VAR:SYMBOL=074482&amp;VAR:INDEX=0"}</definedName>
    <definedName name="_698__FDSAUDITLINK__" hidden="1">{"fdsup://directions/FAT Viewer?action=UPDATE&amp;creator=factset&amp;DYN_ARGS=TRUE&amp;DOC_NAME=FAT:FQL_AUDITING_CLIENT_TEMPLATE.FAT&amp;display_string=Audit&amp;VAR:KEY=MNINUBCDGH&amp;VAR:QUERY=RkZfV0tDQVAoQU5OLDIwMDlDWSwsLCxHQlAp&amp;WINDOW=FIRST_POPUP&amp;HEIGHT=450&amp;WIDTH=450&amp;START_MA","XIMIZED=FALSE&amp;VAR:CALENDAR=LOCAL&amp;VAR:SYMBOL=074482&amp;VAR:INDEX=0"}</definedName>
    <definedName name="_699__FDSAUDITLINK__" hidden="1">{"fdsup://directions/FAT Viewer?action=UPDATE&amp;creator=factset&amp;DYN_ARGS=TRUE&amp;DOC_NAME=FAT:FQL_AUDITING_CLIENT_TEMPLATE.FAT&amp;display_string=Audit&amp;VAR:KEY=VOTKPWVOPO&amp;VAR:QUERY=RkZfV0tDQVAoQU5OLDIwMDhDWSwsLCxHQlAp&amp;WINDOW=FIRST_POPUP&amp;HEIGHT=450&amp;WIDTH=450&amp;START_MA","XIMIZED=FALSE&amp;VAR:CALENDAR=LOCAL&amp;VAR:SYMBOL=074482&amp;VAR:INDEX=0"}</definedName>
    <definedName name="_7">#REF!</definedName>
    <definedName name="_7__123Graph_ACHART_1" hidden="1">#REF!</definedName>
    <definedName name="_7__123Graph_AChart_1AF" hidden="1">#REF!</definedName>
    <definedName name="_7__123Graph_AChart_1E" hidden="1">#REF!</definedName>
    <definedName name="_7__123Graph_AWAGES_BY_B_U" hidden="1">#REF!</definedName>
    <definedName name="_7__123Graph_BCHART_1" hidden="1">'[10]Annual CF'!$G$39:$U$39</definedName>
    <definedName name="_7__123Graph_BChart_1AC" hidden="1">#REF!</definedName>
    <definedName name="_7__123Graph_BCONTRACT_BY_B_U" hidden="1">#REF!</definedName>
    <definedName name="_7__FDSAUDITLINK__" hidden="1">{"fdsup://Directions/FactSet Auditing Viewer?action=AUDIT_VALUE&amp;DB=129&amp;ID1=597500&amp;VALUEID=01001&amp;SDATE=2009&amp;PERIODTYPE=ANN_STD&amp;SCFT=3&amp;window=popup_no_bar&amp;width=385&amp;height=120&amp;START_MAXIMIZED=FALSE&amp;creator=factset&amp;display_string=Audit"}</definedName>
    <definedName name="_7_0Ltable">#REF!</definedName>
    <definedName name="_70__123Graph_AChart_1U" hidden="1">#REF!</definedName>
    <definedName name="_70__123Graph_BChart_1J" hidden="1">#REF!</definedName>
    <definedName name="_70__123Graph_BGRAFICO_20" hidden="1">[11]TASSI2!$AH$7:$AH$19</definedName>
    <definedName name="_70__123Graph_DGRAFICO_20" hidden="1">[11]TASSI2!$AJ$7:$AJ$19</definedName>
    <definedName name="_7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8"}</definedName>
    <definedName name="_700__FDSAUDITLINK__" hidden="1">{"fdsup://Directions/FactSet Auditing Viewer?action=AUDIT_VALUE&amp;DB=129&amp;ID1=074482&amp;VALUEID=02501&amp;SDATE=2009&amp;PERIODTYPE=ANN_STD&amp;SCFT=3&amp;window=popup_no_bar&amp;width=385&amp;height=120&amp;START_MAXIMIZED=FALSE&amp;creator=factset&amp;display_string=Audit"}</definedName>
    <definedName name="_701__FDSAUDITLINK__" hidden="1">{"fdsup://Directions/FactSet Auditing Viewer?action=AUDIT_VALUE&amp;DB=129&amp;ID1=074482&amp;VALUEID=02501&amp;SDATE=2008&amp;PERIODTYPE=ANN_STD&amp;SCFT=3&amp;window=popup_no_bar&amp;width=385&amp;height=120&amp;START_MAXIMIZED=FALSE&amp;creator=factset&amp;display_string=Audit"}</definedName>
    <definedName name="_702__FDSAUDITLINK__" hidden="1">{"fdsup://directions/FAT Viewer?action=UPDATE&amp;creator=factset&amp;DYN_ARGS=TRUE&amp;DOC_NAME=FAT:FQL_AUDITING_CLIENT_TEMPLATE.FAT&amp;display_string=Audit&amp;VAR:KEY=RCJKTCVALU&amp;VAR:QUERY=RkZfV0tDQVAoQU5OLDIwMTBDWSwsLCxHQlAp&amp;WINDOW=FIRST_POPUP&amp;HEIGHT=450&amp;WIDTH=450&amp;START_MA","XIMIZED=FALSE&amp;VAR:CALENDAR=LOCAL&amp;VAR:SYMBOL=074482&amp;VAR:INDEX=0"}</definedName>
    <definedName name="_703__FDSAUDITLINK__" hidden="1">{"fdsup://directions/FAT Viewer?action=UPDATE&amp;creator=factset&amp;DYN_ARGS=TRUE&amp;DOC_NAME=FAT:FQL_AUDITING_CLIENT_TEMPLATE.FAT&amp;display_string=Audit&amp;VAR:KEY=MNINUBCDGH&amp;VAR:QUERY=RkZfV0tDQVAoQU5OLDIwMDlDWSwsLCxHQlAp&amp;WINDOW=FIRST_POPUP&amp;HEIGHT=450&amp;WIDTH=450&amp;START_MA","XIMIZED=FALSE&amp;VAR:CALENDAR=LOCAL&amp;VAR:SYMBOL=074482&amp;VAR:INDEX=0"}</definedName>
    <definedName name="_704__FDSAUDITLINK__" hidden="1">{"fdsup://directions/FAT Viewer?action=UPDATE&amp;creator=factset&amp;DYN_ARGS=TRUE&amp;DOC_NAME=FAT:FQL_AUDITING_CLIENT_TEMPLATE.FAT&amp;display_string=Audit&amp;VAR:KEY=VOTKPWVOPO&amp;VAR:QUERY=RkZfV0tDQVAoQU5OLDIwMDhDWSwsLCxHQlAp&amp;WINDOW=FIRST_POPUP&amp;HEIGHT=450&amp;WIDTH=450&amp;START_MA","XIMIZED=FALSE&amp;VAR:CALENDAR=LOCAL&amp;VAR:SYMBOL=074482&amp;VAR:INDEX=0"}</definedName>
    <definedName name="_705__FDSAUDITLINK__" hidden="1">{"fdsup://Directions/FactSet Auditing Viewer?action=AUDIT_VALUE&amp;DB=129&amp;ID1=074482&amp;VALUEID=02501&amp;SDATE=2009&amp;PERIODTYPE=ANN_STD&amp;SCFT=3&amp;window=popup_no_bar&amp;width=385&amp;height=120&amp;START_MAXIMIZED=FALSE&amp;creator=factset&amp;display_string=Audit"}</definedName>
    <definedName name="_706__FDSAUDITLINK__" hidden="1">{"fdsup://Directions/FactSet Auditing Viewer?action=AUDIT_VALUE&amp;DB=129&amp;ID1=074482&amp;VALUEID=02501&amp;SDATE=2008&amp;PERIODTYPE=ANN_STD&amp;SCFT=3&amp;window=popup_no_bar&amp;width=385&amp;height=120&amp;START_MAXIMIZED=FALSE&amp;creator=factset&amp;display_string=Audit"}</definedName>
    <definedName name="_707__FDSAUDITLINK__" hidden="1">{"fdsup://Directions/FactSet Auditing Viewer?action=AUDIT_VALUE&amp;DB=129&amp;ID1=074482&amp;VALUEID=05194&amp;SDATE=2009&amp;PERIODTYPE=ANN_STD&amp;SCFT=3&amp;window=popup_no_bar&amp;width=385&amp;height=120&amp;START_MAXIMIZED=FALSE&amp;creator=factset&amp;display_string=Audit"}</definedName>
    <definedName name="_708__FDSAUDITLINK__" hidden="1">{"fdsup://Directions/FactSet Auditing Viewer?action=AUDIT_VALUE&amp;DB=129&amp;ID1=074482&amp;VALUEID=05194&amp;SDATE=2008&amp;PERIODTYPE=ANN_STD&amp;SCFT=3&amp;window=popup_no_bar&amp;width=385&amp;height=120&amp;START_MAXIMIZED=FALSE&amp;creator=factset&amp;display_string=Audit"}</definedName>
    <definedName name="_709__FDSAUDITLINK__" hidden="1">{"fdsup://Directions/FactSet Auditing Viewer?action=AUDIT_VALUE&amp;DB=129&amp;ID1=074482&amp;VALUEID=05192&amp;SDATE=2009&amp;PERIODTYPE=ANN_STD&amp;SCFT=3&amp;window=popup_no_bar&amp;width=385&amp;height=120&amp;START_MAXIMIZED=FALSE&amp;creator=factset&amp;display_string=Audit"}</definedName>
    <definedName name="_71__123Graph_AChart_1V" hidden="1">#REF!</definedName>
    <definedName name="_71__123Graph_BChart_1K" hidden="1">#REF!</definedName>
    <definedName name="_71__123Graph_BGRAFICO_7" hidden="1">'[11]Tav.22 Rischio di Credito'!$AK$7:$AK$29</definedName>
    <definedName name="_71__123Graph_EChart_1E" hidden="1">#REF!</definedName>
    <definedName name="_7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7"}</definedName>
    <definedName name="_710__FDSAUDITLINK__" hidden="1">{"fdsup://Directions/FactSet Auditing Viewer?action=AUDIT_VALUE&amp;DB=129&amp;ID1=074482&amp;VALUEID=05192&amp;SDATE=2008&amp;PERIODTYPE=ANN_STD&amp;SCFT=3&amp;window=popup_no_bar&amp;width=385&amp;height=120&amp;START_MAXIMIZED=FALSE&amp;creator=factset&amp;display_string=Audit"}</definedName>
    <definedName name="_711__FDSAUDITLINK__" hidden="1">{"fdsup://Directions/FactSet Auditing Viewer?action=AUDIT_VALUE&amp;DB=129&amp;ID1=074482&amp;VALUEID=02999&amp;SDATE=2009&amp;PERIODTYPE=ANN_STD&amp;SCFT=3&amp;window=popup_no_bar&amp;width=385&amp;height=120&amp;START_MAXIMIZED=FALSE&amp;creator=factset&amp;display_string=Audit"}</definedName>
    <definedName name="_712__FDSAUDITLINK__" hidden="1">{"fdsup://Directions/FactSet Auditing Viewer?action=AUDIT_VALUE&amp;DB=129&amp;ID1=074482&amp;VALUEID=02999&amp;SDATE=2008&amp;PERIODTYPE=ANN_STD&amp;SCFT=3&amp;window=popup_no_bar&amp;width=385&amp;height=120&amp;START_MAXIMIZED=FALSE&amp;creator=factset&amp;display_string=Audit"}</definedName>
    <definedName name="_713__FDSAUDITLINK__" hidden="1">{"fdsup://Directions/FactSet Auditing Viewer?action=AUDIT_VALUE&amp;DB=129&amp;ID1=074482&amp;VALUEID=03101&amp;SDATE=2009&amp;PERIODTYPE=ANN_STD&amp;SCFT=3&amp;window=popup_no_bar&amp;width=385&amp;height=120&amp;START_MAXIMIZED=FALSE&amp;creator=factset&amp;display_string=Audit"}</definedName>
    <definedName name="_714__FDSAUDITLINK__" hidden="1">{"fdsup://Directions/FactSet Auditing Viewer?action=AUDIT_VALUE&amp;DB=129&amp;ID1=074482&amp;VALUEID=03101&amp;SDATE=2008&amp;PERIODTYPE=ANN_STD&amp;SCFT=3&amp;window=popup_no_bar&amp;width=385&amp;height=120&amp;START_MAXIMIZED=FALSE&amp;creator=factset&amp;display_string=Audit"}</definedName>
    <definedName name="_715__FDSAUDITLINK__" hidden="1">{"fdsup://Directions/FactSet Auditing Viewer?action=AUDIT_VALUE&amp;DB=129&amp;ID1=074482&amp;VALUEID=04601&amp;SDATE=2009&amp;PERIODTYPE=ANN_STD&amp;SCFT=3&amp;window=popup_no_bar&amp;width=385&amp;height=120&amp;START_MAXIMIZED=FALSE&amp;creator=factset&amp;display_string=Audit"}</definedName>
    <definedName name="_716__FDSAUDITLINK__" hidden="1">{"fdsup://Directions/FactSet Auditing Viewer?action=AUDIT_VALUE&amp;DB=129&amp;ID1=074482&amp;VALUEID=04601&amp;SDATE=2008&amp;PERIODTYPE=ANN_STD&amp;SCFT=3&amp;window=popup_no_bar&amp;width=385&amp;height=120&amp;START_MAXIMIZED=FALSE&amp;creator=factset&amp;display_string=Audit"}</definedName>
    <definedName name="_717__FDSAUDITLINK__" hidden="1">{"fdsup://directions/FAT Viewer?action=UPDATE&amp;creator=factset&amp;DYN_ARGS=TRUE&amp;DOC_NAME=FAT:FQL_AUDITING_CLIENT_TEMPLATE.FAT&amp;display_string=Audit&amp;VAR:KEY=BYFCZCDSFI&amp;VAR:QUERY=RkZfU0hMRFJTX0VRKEFOTiwyMDEwQ1ksLCwsR0JQKQ==&amp;WINDOW=FIRST_POPUP&amp;HEIGHT=450&amp;WIDTH=450&amp;","START_MAXIMIZED=FALSE&amp;VAR:CALENDAR=LOCAL&amp;VAR:SYMBOL=074482&amp;VAR:INDEX=0"}</definedName>
    <definedName name="_718__FDSAUDITLINK__" hidden="1">{"fdsup://directions/FAT Viewer?action=UPDATE&amp;creator=factset&amp;DYN_ARGS=TRUE&amp;DOC_NAME=FAT:FQL_AUDITING_CLIENT_TEMPLATE.FAT&amp;display_string=Audit&amp;VAR:KEY=WPERKPKDWD&amp;VAR:QUERY=RkZfU0hMRFJTX0VRKEFOTiwyMDA5Q1ksLCwsR0JQKQ==&amp;WINDOW=FIRST_POPUP&amp;HEIGHT=450&amp;WIDTH=450&amp;","START_MAXIMIZED=FALSE&amp;VAR:CALENDAR=LOCAL&amp;VAR:SYMBOL=074482&amp;VAR:INDEX=0"}</definedName>
    <definedName name="_719__FDSAUDITLINK__" hidden="1">{"fdsup://directions/FAT Viewer?action=UPDATE&amp;creator=factset&amp;DYN_ARGS=TRUE&amp;DOC_NAME=FAT:FQL_AUDITING_CLIENT_TEMPLATE.FAT&amp;display_string=Audit&amp;VAR:KEY=HURAFUVQRU&amp;VAR:QUERY=RkZfU0hMRFJTX0VRKEFOTiwyMDA4Q1ksLCwsR0JQKQ==&amp;WINDOW=FIRST_POPUP&amp;HEIGHT=450&amp;WIDTH=450&amp;","START_MAXIMIZED=FALSE&amp;VAR:CALENDAR=LOCAL&amp;VAR:SYMBOL=074482&amp;VAR:INDEX=0"}</definedName>
    <definedName name="_72__123Graph_BChart_1L" hidden="1">#REF!</definedName>
    <definedName name="_72__123Graph_BGRAFICO_8" hidden="1">'[11]Tav.22 Rischio di Credito'!$AK$30:$AK$41</definedName>
    <definedName name="_72__123Graph_EChart_1H" hidden="1">#REF!</definedName>
    <definedName name="_7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6"}</definedName>
    <definedName name="_720__FDSAUDITLINK__" hidden="1">{"fdsup://Directions/FactSet Auditing Viewer?action=AUDIT_VALUE&amp;DB=129&amp;ID1=074482&amp;VALUEID=02001&amp;SDATE=2009&amp;PERIODTYPE=ANN_STD&amp;SCFT=3&amp;window=popup_no_bar&amp;width=385&amp;height=120&amp;START_MAXIMIZED=FALSE&amp;creator=factset&amp;display_string=Audit"}</definedName>
    <definedName name="_721__FDSAUDITLINK__" hidden="1">{"fdsup://Directions/FactSet Auditing Viewer?action=AUDIT_VALUE&amp;DB=129&amp;ID1=074482&amp;VALUEID=02001&amp;SDATE=2008&amp;PERIODTYPE=ANN_STD&amp;SCFT=3&amp;window=popup_no_bar&amp;width=385&amp;height=120&amp;START_MAXIMIZED=FALSE&amp;creator=factset&amp;display_string=Audit"}</definedName>
    <definedName name="_722__FDSAUDITLINK__" hidden="1">{"fdsup://directions/FAT Viewer?action=UPDATE&amp;creator=factset&amp;DYN_ARGS=TRUE&amp;DOC_NAME=FAT:FQL_AUDITING_CLIENT_TEMPLATE.FAT&amp;display_string=Audit&amp;VAR:KEY=LEJSRKTIXC&amp;VAR:QUERY=WkFWKEZGX0RFQlRfT1RIX0NBUEwoQU5OLDIwMTBDWSwsLCxHQlApKSArIFpBVihGRl9ERUJUX0xUKEFOTiwyM","DEwQ1ksLCwsR0JQKSk=&amp;WINDOW=FIRST_POPUP&amp;HEIGHT=450&amp;WIDTH=450&amp;START_MAXIMIZED=FALSE&amp;VAR:CALENDAR=LOCAL&amp;VAR:SYMBOL=074482&amp;VAR:INDEX=0"}</definedName>
    <definedName name="_723__FDSAUDITLINK__" hidden="1">{"fdsup://directions/FAT Viewer?action=UPDATE&amp;creator=factset&amp;DYN_ARGS=TRUE&amp;DOC_NAME=FAT:FQL_AUDITING_CLIENT_TEMPLATE.FAT&amp;display_string=Audit&amp;VAR:KEY=CRGHYHYXIZ&amp;VAR:QUERY=WkFWKEZGX0RFQlRfT1RIX0NBUEwoQU5OLDIwMDlDWSwsLCxHQlApKSArIFpBVihGRl9ERUJUX0xUKEFOTiwyM","DA5Q1ksLCwsR0JQKSk=&amp;WINDOW=FIRST_POPUP&amp;HEIGHT=450&amp;WIDTH=450&amp;START_MAXIMIZED=FALSE&amp;VAR:CALENDAR=LOCAL&amp;VAR:SYMBOL=074482&amp;VAR:INDEX=0"}</definedName>
    <definedName name="_724__FDSAUDITLINK__" hidden="1">{"fdsup://directions/FAT Viewer?action=UPDATE&amp;creator=factset&amp;DYN_ARGS=TRUE&amp;DOC_NAME=FAT:FQL_AUDITING_CLIENT_TEMPLATE.FAT&amp;display_string=Audit&amp;VAR:KEY=PCJMVGVQRY&amp;VAR:QUERY=WkFWKEZGX0RFQlRfT1RIX0NBUEwoQU5OLDIwMDhDWSwsLCxHQlApKSArIFpBVihGRl9ERUJUX0xUKEFOTiwyM","DA4Q1ksLCwsR0JQKSk=&amp;WINDOW=FIRST_POPUP&amp;HEIGHT=450&amp;WIDTH=450&amp;START_MAXIMIZED=FALSE&amp;VAR:CALENDAR=LOCAL&amp;VAR:SYMBOL=074482&amp;VAR:INDEX=0"}</definedName>
    <definedName name="_725__FDSAUDITLINK__" hidden="1">{"fdsup://directions/FAT Viewer?action=UPDATE&amp;creator=factset&amp;DYN_ARGS=TRUE&amp;DOC_NAME=FAT:FQL_AUDITING_CLIENT_TEMPLATE.FAT&amp;display_string=Audit&amp;VAR:KEY=CRCVWROHIP&amp;VAR:QUERY=WkFWKEZGX0RFQlRfU1QoQU5OLDIwMTBDWSwsLCxHQlApKSArIFpBVihGRl9ERVBTKEFOTiwyMDEwQ1ksLCwsR","0JQKSk=&amp;WINDOW=FIRST_POPUP&amp;HEIGHT=450&amp;WIDTH=450&amp;START_MAXIMIZED=FALSE&amp;VAR:CALENDAR=LOCAL&amp;VAR:SYMBOL=074482&amp;VAR:INDEX=0"}</definedName>
    <definedName name="_726__FDSAUDITLINK__" hidden="1">{"fdsup://directions/FAT Viewer?action=UPDATE&amp;creator=factset&amp;DYN_ARGS=TRUE&amp;DOC_NAME=FAT:FQL_AUDITING_CLIENT_TEMPLATE.FAT&amp;display_string=Audit&amp;VAR:KEY=FOBQHKXIDE&amp;VAR:QUERY=WkFWKEZGX0RFQlRfU1QoQU5OLDIwMDlDWSwsLCxHQlApKSArIFpBVihGRl9ERVBTKEFOTiwyMDA5Q1ksLCwsR","0JQKSk=&amp;WINDOW=FIRST_POPUP&amp;HEIGHT=450&amp;WIDTH=450&amp;START_MAXIMIZED=FALSE&amp;VAR:CALENDAR=LOCAL&amp;VAR:SYMBOL=074482&amp;VAR:INDEX=0"}</definedName>
    <definedName name="_727__FDSAUDITLINK__" hidden="1">{"fdsup://directions/FAT Viewer?action=UPDATE&amp;creator=factset&amp;DYN_ARGS=TRUE&amp;DOC_NAME=FAT:FQL_AUDITING_CLIENT_TEMPLATE.FAT&amp;display_string=Audit&amp;VAR:KEY=EZKNAXGJAB&amp;VAR:QUERY=WkFWKEZGX0RFQlRfU1QoQU5OLDIwMDhDWSwsLCxHQlApKSArIFpBVihGRl9ERVBTKEFOTiwyMDA4Q1ksLCwsR","0JQKSk=&amp;WINDOW=FIRST_POPUP&amp;HEIGHT=450&amp;WIDTH=450&amp;START_MAXIMIZED=FALSE&amp;VAR:CALENDAR=LOCAL&amp;VAR:SYMBOL=074482&amp;VAR:INDEX=0"}</definedName>
    <definedName name="_728__FDSAUDITLINK__" hidden="1">{"fdsup://Directions/FactSet Auditing Viewer?action=AUDIT_VALUE&amp;DB=129&amp;ID1=074482&amp;VALUEID=04551&amp;SDATE=2009&amp;PERIODTYPE=ANN_STD&amp;SCFT=3&amp;window=popup_no_bar&amp;width=385&amp;height=120&amp;START_MAXIMIZED=FALSE&amp;creator=factset&amp;display_string=Audit"}</definedName>
    <definedName name="_729__FDSAUDITLINK__" hidden="1">{"fdsup://Directions/FactSet Auditing Viewer?action=AUDIT_VALUE&amp;DB=129&amp;ID1=074482&amp;VALUEID=04551&amp;SDATE=2008&amp;PERIODTYPE=ANN_STD&amp;SCFT=3&amp;window=popup_no_bar&amp;width=385&amp;height=120&amp;START_MAXIMIZED=FALSE&amp;creator=factset&amp;display_string=Audit"}</definedName>
    <definedName name="_73__123Graph_AChart_1W" hidden="1">#REF!</definedName>
    <definedName name="_73__123Graph_BChart_1N" hidden="1">#REF!</definedName>
    <definedName name="_73__123Graph_CChart_1AA" hidden="1">#REF!</definedName>
    <definedName name="_73__123Graph_EGRAFICO_20" hidden="1">[11]TASSI2!$AP$7:$AP$19</definedName>
    <definedName name="_73__FDSAUDITLINK__" hidden="1">{"fdsup://directions/FAT Viewer?action=UPDATE&amp;creator=factset&amp;DYN_ARGS=TRUE&amp;DOC_NAME=FAT:FQL_AUDITING_CLIENT_TEMPLATE.FAT&amp;display_string=Audit&amp;VAR:KEY=MTGXQHWPUV&amp;VAR:QUERY=RkZfRU5UUlBSX1ZBTF9EQUlMWSgwLC01QVksVywsRVVSLCdCQVMnKQ==&amp;WINDOW=FIRST_POPUP&amp;HEIGHT=45","0&amp;WIDTH=450&amp;START_MAXIMIZED=FALSE&amp;VAR:CALENDAR=SEVENDAY&amp;VAR:SYMBOL=B7QNZW&amp;VAR:INDEX=186"}</definedName>
    <definedName name="_730__FDSAUDITLINK__" hidden="1">{"fdsup://directions/FAT Viewer?action=UPDATE&amp;creator=factset&amp;DYN_ARGS=TRUE&amp;DOC_NAME=FAT:FQL_AUDITING_CLIENT_TEMPLATE.FAT&amp;display_string=Audit&amp;VAR:KEY=HOZYTSPCRO&amp;VAR:QUERY=RkZfQ0FQRVgoQU5OLDIwMTBDWSwsLCxHQlAp&amp;WINDOW=FIRST_POPUP&amp;HEIGHT=450&amp;WIDTH=450&amp;START_MA","XIMIZED=FALSE&amp;VAR:CALENDAR=LOCAL&amp;VAR:SYMBOL=074482&amp;VAR:INDEX=0"}</definedName>
    <definedName name="_731__FDSAUDITLINK__" hidden="1">{"fdsup://directions/FAT Viewer?action=UPDATE&amp;creator=factset&amp;DYN_ARGS=TRUE&amp;DOC_NAME=FAT:FQL_AUDITING_CLIENT_TEMPLATE.FAT&amp;display_string=Audit&amp;VAR:KEY=WBIRMNAFQX&amp;VAR:QUERY=RkZfQ0FQRVgoQU5OLDIwMDlDWSwsLCxHQlAp&amp;WINDOW=FIRST_POPUP&amp;HEIGHT=450&amp;WIDTH=450&amp;START_MA","XIMIZED=FALSE&amp;VAR:CALENDAR=LOCAL&amp;VAR:SYMBOL=074482&amp;VAR:INDEX=0"}</definedName>
    <definedName name="_732__FDSAUDITLINK__" hidden="1">{"fdsup://directions/FAT Viewer?action=UPDATE&amp;creator=factset&amp;DYN_ARGS=TRUE&amp;DOC_NAME=FAT:FQL_AUDITING_CLIENT_TEMPLATE.FAT&amp;display_string=Audit&amp;VAR:KEY=BULWLENADU&amp;VAR:QUERY=RkZfQ0FQRVgoQU5OLDIwMDhDWSwsLCxHQlAp&amp;WINDOW=FIRST_POPUP&amp;HEIGHT=450&amp;WIDTH=450&amp;START_MA","XIMIZED=FALSE&amp;VAR:CALENDAR=LOCAL&amp;VAR:SYMBOL=074482&amp;VAR:INDEX=0"}</definedName>
    <definedName name="_733__FDSAUDITLINK__" hidden="1">{"fdsup://Directions/FactSet Auditing Viewer?action=AUDIT_VALUE&amp;DB=129&amp;ID1=074482&amp;VALUEID=04831&amp;SDATE=2009&amp;PERIODTYPE=ANN_STD&amp;SCFT=3&amp;window=popup_no_bar&amp;width=385&amp;height=120&amp;START_MAXIMIZED=FALSE&amp;creator=factset&amp;display_string=Audit"}</definedName>
    <definedName name="_734__FDSAUDITLINK__" hidden="1">{"fdsup://Directions/FactSet Auditing Viewer?action=AUDIT_VALUE&amp;DB=129&amp;ID1=074482&amp;VALUEID=04831&amp;SDATE=2008&amp;PERIODTYPE=ANN_STD&amp;SCFT=3&amp;window=popup_no_bar&amp;width=385&amp;height=120&amp;START_MAXIMIZED=FALSE&amp;creator=factset&amp;display_string=Audit"}</definedName>
    <definedName name="_735__FDSAUDITLINK__" hidden="1">{"fdsup://directions/FAT Viewer?action=UPDATE&amp;creator=factset&amp;DYN_ARGS=TRUE&amp;DOC_NAME=FAT:FQL_AUDITING_CLIENT_TEMPLATE.FAT&amp;display_string=Audit&amp;VAR:KEY=KPUHQNGFUR&amp;VAR:QUERY=RkZfVEFYX1JBVEUoQU5OLDIwMTBDWSwsLCxHQlAp&amp;WINDOW=FIRST_POPUP&amp;HEIGHT=450&amp;WIDTH=450&amp;STAR","T_MAXIMIZED=FALSE&amp;VAR:CALENDAR=LOCAL&amp;VAR:SYMBOL=074482&amp;VAR:INDEX=0"}</definedName>
    <definedName name="_736__FDSAUDITLINK__" hidden="1">{"fdsup://directions/FAT Viewer?action=UPDATE&amp;creator=factset&amp;DYN_ARGS=TRUE&amp;DOC_NAME=FAT:FQL_AUDITING_CLIENT_TEMPLATE.FAT&amp;display_string=Audit&amp;VAR:KEY=LEDWJMTAVS&amp;VAR:QUERY=RkZfVEFYX1JBVEUoQU5OLDIwMDlDWSwsLCxHQlAp&amp;WINDOW=FIRST_POPUP&amp;HEIGHT=450&amp;WIDTH=450&amp;STAR","T_MAXIMIZED=FALSE&amp;VAR:CALENDAR=LOCAL&amp;VAR:SYMBOL=074482&amp;VAR:INDEX=0"}</definedName>
    <definedName name="_737__FDSAUDITLINK__" hidden="1">{"fdsup://directions/FAT Viewer?action=UPDATE&amp;creator=factset&amp;DYN_ARGS=TRUE&amp;DOC_NAME=FAT:FQL_AUDITING_CLIENT_TEMPLATE.FAT&amp;display_string=Audit&amp;VAR:KEY=SZADYFUHAB&amp;VAR:QUERY=RkZfVEFYX1JBVEUoQU5OLDIwMDhDWSwsLCxHQlAp&amp;WINDOW=FIRST_POPUP&amp;HEIGHT=450&amp;WIDTH=450&amp;STAR","T_MAXIMIZED=FALSE&amp;VAR:CALENDAR=LOCAL&amp;VAR:SYMBOL=074482&amp;VAR:INDEX=0"}</definedName>
    <definedName name="_738__FDSAUDITLINK__" hidden="1">{"fdsup://directions/FAT Viewer?action=UPDATE&amp;creator=factset&amp;DYN_ARGS=TRUE&amp;DOC_NAME=FAT:FQL_AUDITING_CLIENT_TEMPLATE.FAT&amp;display_string=Audit&amp;VAR:KEY=RQZUROZKJE&amp;VAR:QUERY=WkFWKEZGX0lOVkVTVF9HQUlOKEFOTiwyMDEwQ1ksLCwsR0JQKSkgKyBaQVYoRkZfR0FJTl9TQUxFX0FTU0VUU","19ORVQoQU5OLDIwMTBDWSwsLCxHQlApKQ==&amp;WINDOW=FIRST_POPUP&amp;HEIGHT=450&amp;WIDTH=450&amp;START_MAXIMIZED=FALSE&amp;VAR:CALENDAR=LOCAL&amp;VAR:SYMBOL=074482&amp;VAR:INDEX=0"}</definedName>
    <definedName name="_739__FDSAUDITLINK__" hidden="1">{"fdsup://directions/FAT Viewer?action=UPDATE&amp;creator=factset&amp;DYN_ARGS=TRUE&amp;DOC_NAME=FAT:FQL_AUDITING_CLIENT_TEMPLATE.FAT&amp;display_string=Audit&amp;VAR:KEY=MTUPEPONGD&amp;VAR:QUERY=RkZfWE9SRChBTk4sMjAxMENZLCwsLEdCUCk=&amp;WINDOW=FIRST_POPUP&amp;HEIGHT=450&amp;WIDTH=450&amp;START_MA","XIMIZED=FALSE&amp;VAR:CALENDAR=LOCAL&amp;VAR:SYMBOL=074482&amp;VAR:INDEX=0"}</definedName>
    <definedName name="_74__123Graph_AChart_1X" hidden="1">#REF!</definedName>
    <definedName name="_74__123Graph_BChart_1Q" hidden="1">#REF!</definedName>
    <definedName name="_74__123Graph_CChart_1AB" hidden="1">#REF!</definedName>
    <definedName name="_74__123Graph_FChart_1E" hidden="1">#REF!</definedName>
    <definedName name="_7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4"}</definedName>
    <definedName name="_740__FDSAUDITLINK__" hidden="1">{"fdsup://directions/FAT Viewer?action=UPDATE&amp;creator=factset&amp;DYN_ARGS=TRUE&amp;DOC_NAME=FAT:FQL_AUDITING_CLIENT_TEMPLATE.FAT&amp;display_string=Audit&amp;VAR:KEY=TKTGFONMNW&amp;VAR:QUERY=WkFWKEZGX0lOVkVTVF9HQUlOKEFOTiwyMDA5Q1ksLCwsR0JQKSkgKyBaQVYoRkZfR0FJTl9TQUxFX0FTU0VUU","19ORVQoQU5OLDIwMDlDWSwsLCxHQlApKQ==&amp;WINDOW=FIRST_POPUP&amp;HEIGHT=450&amp;WIDTH=450&amp;START_MAXIMIZED=FALSE&amp;VAR:CALENDAR=LOCAL&amp;VAR:SYMBOL=074482&amp;VAR:INDEX=0"}</definedName>
    <definedName name="_741__FDSAUDITLINK__" hidden="1">{"fdsup://directions/FAT Viewer?action=UPDATE&amp;creator=factset&amp;DYN_ARGS=TRUE&amp;DOC_NAME=FAT:FQL_AUDITING_CLIENT_TEMPLATE.FAT&amp;display_string=Audit&amp;VAR:KEY=AHQVMBQJQH&amp;VAR:QUERY=RkZfWE9SRChBTk4sMjAwOUNZLCwsLEdCUCk=&amp;WINDOW=FIRST_POPUP&amp;HEIGHT=450&amp;WIDTH=450&amp;START_MA","XIMIZED=FALSE&amp;VAR:CALENDAR=LOCAL&amp;VAR:SYMBOL=074482&amp;VAR:INDEX=0"}</definedName>
    <definedName name="_742__FDSAUDITLINK__" hidden="1">{"fdsup://directions/FAT Viewer?action=UPDATE&amp;creator=factset&amp;DYN_ARGS=TRUE&amp;DOC_NAME=FAT:FQL_AUDITING_CLIENT_TEMPLATE.FAT&amp;display_string=Audit&amp;VAR:KEY=VONUVMRATU&amp;VAR:QUERY=WkFWKEZGX0lOVkVTVF9HQUlOKEFOTiwyMDA4Q1ksLCwsR0JQKSkgKyBaQVYoRkZfR0FJTl9TQUxFX0FTU0VUU","19ORVQoQU5OLDIwMDhDWSwsLCxHQlApKQ==&amp;WINDOW=FIRST_POPUP&amp;HEIGHT=450&amp;WIDTH=450&amp;START_MAXIMIZED=FALSE&amp;VAR:CALENDAR=LOCAL&amp;VAR:SYMBOL=074482&amp;VAR:INDEX=0"}</definedName>
    <definedName name="_743__FDSAUDITLINK__" hidden="1">{"fdsup://directions/FAT Viewer?action=UPDATE&amp;creator=factset&amp;DYN_ARGS=TRUE&amp;DOC_NAME=FAT:FQL_AUDITING_CLIENT_TEMPLATE.FAT&amp;display_string=Audit&amp;VAR:KEY=CPCHQFUTKX&amp;VAR:QUERY=RkZfWE9SRChBTk4sMjAwOENZLCwsLEdCUCk=&amp;WINDOW=FIRST_POPUP&amp;HEIGHT=450&amp;WIDTH=450&amp;START_MA","XIMIZED=FALSE&amp;VAR:CALENDAR=LOCAL&amp;VAR:SYMBOL=074482&amp;VAR:INDEX=0"}</definedName>
    <definedName name="_744__FDSAUDITLINK__" hidden="1">{"fdsup://directions/FAT Viewer?action=UPDATE&amp;creator=factset&amp;DYN_ARGS=TRUE&amp;DOC_NAME=FAT:FQL_AUDITING_CLIENT_TEMPLATE.FAT&amp;display_string=Audit&amp;VAR:KEY=JGPSDEPSBW&amp;VAR:QUERY=RkZfTkVUX0lOQ19CQVNJQ19BRlRfWE9SRChBTk4sMjAxMENZLCwsLEdCUCk=&amp;WINDOW=FIRST_POPUP&amp;HEIGH","T=450&amp;WIDTH=450&amp;START_MAXIMIZED=FALSE&amp;VAR:CALENDAR=LOCAL&amp;VAR:SYMBOL=074482&amp;VAR:INDEX=0"}</definedName>
    <definedName name="_745__FDSAUDITLINK__" hidden="1">{"fdsup://directions/FAT Viewer?action=UPDATE&amp;creator=factset&amp;DYN_ARGS=TRUE&amp;DOC_NAME=FAT:FQL_AUDITING_CLIENT_TEMPLATE.FAT&amp;display_string=Audit&amp;VAR:KEY=IBMFIRUPUV&amp;VAR:QUERY=RkZfTkVUX0lOQ19CQVNJQ19BRlRfWE9SRChBTk4sMjAwOUNZLCwsLEdCUCk=&amp;WINDOW=FIRST_POPUP&amp;HEIGH","T=450&amp;WIDTH=450&amp;START_MAXIMIZED=FALSE&amp;VAR:CALENDAR=LOCAL&amp;VAR:SYMBOL=074482&amp;VAR:INDEX=0"}</definedName>
    <definedName name="_746__FDSAUDITLINK__" hidden="1">{"fdsup://directions/FAT Viewer?action=UPDATE&amp;creator=factset&amp;DYN_ARGS=TRUE&amp;DOC_NAME=FAT:FQL_AUDITING_CLIENT_TEMPLATE.FAT&amp;display_string=Audit&amp;VAR:KEY=PKZABCDWDM&amp;VAR:QUERY=RkZfTkVUX0lOQ19CQVNJQ19BRlRfWE9SRChBTk4sMjAwOENZLCwsLEdCUCk=&amp;WINDOW=FIRST_POPUP&amp;HEIGH","T=450&amp;WIDTH=450&amp;START_MAXIMIZED=FALSE&amp;VAR:CALENDAR=LOCAL&amp;VAR:SYMBOL=074482&amp;VAR:INDEX=0"}</definedName>
    <definedName name="_747__FDSAUDITLINK__" hidden="1">{"fdsup://Directions/FactSet Auditing Viewer?action=AUDIT_VALUE&amp;DB=129&amp;ID1=074482&amp;VALUEID=01451&amp;SDATE=2009&amp;PERIODTYPE=ANN_STD&amp;SCFT=3&amp;window=popup_no_bar&amp;width=385&amp;height=120&amp;START_MAXIMIZED=FALSE&amp;creator=factset&amp;display_string=Audit"}</definedName>
    <definedName name="_748__FDSAUDITLINK__" hidden="1">{"fdsup://Directions/FactSet Auditing Viewer?action=AUDIT_VALUE&amp;DB=129&amp;ID1=074482&amp;VALUEID=01451&amp;SDATE=2008&amp;PERIODTYPE=ANN_STD&amp;SCFT=3&amp;window=popup_no_bar&amp;width=385&amp;height=120&amp;START_MAXIMIZED=FALSE&amp;creator=factset&amp;display_string=Audit"}</definedName>
    <definedName name="_749__FDSAUDITLINK__" hidden="1">{"fdsup://directions/FAT Viewer?action=UPDATE&amp;creator=factset&amp;DYN_ARGS=TRUE&amp;DOC_NAME=FAT:FQL_AUDITING_CLIENT_TEMPLATE.FAT&amp;display_string=Audit&amp;VAR:KEY=OHYLQZEFSX&amp;VAR:QUERY=WkFWKEZGX1VOVVNVQUxfRVhQKE1PTiwyMDEwQ1ksLCwsR0JQKSkgKyBaQVYoRkZfT1BFUl9FWFBfT1RIKE1PT","iwyMDEwQ1ksLCwsR0JQKSk=&amp;WINDOW=FIRST_POPUP&amp;HEIGHT=450&amp;WIDTH=450&amp;START_MAXIMIZED=FALSE&amp;VAR:CALENDAR=LOCAL&amp;VAR:SYMBOL=074482&amp;VAR:INDEX=0"}</definedName>
    <definedName name="_75__123Graph_BChart_1Y" hidden="1">#REF!</definedName>
    <definedName name="_75__123Graph_CChart_1AE" hidden="1">#REF!</definedName>
    <definedName name="_75__123Graph_FGRAFICO_20" hidden="1">[11]TASSI2!$AQ$7:$AQ$19</definedName>
    <definedName name="_7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3"}</definedName>
    <definedName name="_750__FDSAUDITLINK__" hidden="1">{"fdsup://directions/FAT Viewer?action=UPDATE&amp;creator=factset&amp;DYN_ARGS=TRUE&amp;DOC_NAME=FAT:FQL_AUDITING_CLIENT_TEMPLATE.FAT&amp;display_string=Audit&amp;VAR:KEY=FUDKRULELG&amp;VAR:QUERY=KCgoRkZfU1RLX1BVUkNIX0NGKExUTSw0MTAxNywsLCxGRl9DVVJOX0RPQygpKUBGRl9TVEtfUFVSQ0hfQ0YoT","FRNX1NFTUksNDEwMTcsLCwsRkZfQ1VSTl9ET0MoKSkpQEZGX1NUS19QVVJDSF9DRihMVE0sMCwsLCxGRl9DVVJOX0RPQygpKSlARkZfU1RLX1BVUkNIX0NGKExUTV9TRU1JLDAsLCwsRkZfQ1VSTl9ET0MoKSkp&amp;WINDOW=FIRST_POPUP&amp;HEIGHT=450&amp;WIDTH=450&amp;START_MAXIMIZED=FALSE&amp;VAR:CALENDAR=US&amp;VAR:INDEX=0"}</definedName>
    <definedName name="_751__FDSAUDITLINK__" hidden="1">{"fdsup://directions/FAT Viewer?action=UPDATE&amp;creator=factset&amp;DYN_ARGS=TRUE&amp;DOC_NAME=FAT:FQL_AUDITING_CLIENT_TEMPLATE.FAT&amp;display_string=Audit&amp;VAR:KEY=AJYZYPUTWL&amp;VAR:QUERY=WkFWKEZGX1VOVVNVQUxfRVhQKE1PTiwyMDA4Q1ksLCwsR0JQKSkgKyBaQVYoRkZfT1BFUl9FWFBfT1RIKE1PT","iwyMDA4Q1ksLCwsR0JQKSk=&amp;WINDOW=FIRST_POPUP&amp;HEIGHT=450&amp;WIDTH=450&amp;START_MAXIMIZED=FALSE&amp;VAR:CALENDAR=LOCAL&amp;VAR:SYMBOL=074482&amp;VAR:INDEX=0"}</definedName>
    <definedName name="_752__FDSAUDITLINK__" hidden="1">{"fdsup://directions/FAT Viewer?action=UPDATE&amp;creator=factset&amp;DYN_ARGS=TRUE&amp;DOC_NAME=FAT:FQL_AUDITING_CLIENT_TEMPLATE.FAT&amp;display_string=Audit&amp;VAR:KEY=ALUJILARWB&amp;VAR:QUERY=RkZfSU5UX0VYUF9ORVQoQU5OLDIwMTBDWSwsLCxHQlAp&amp;WINDOW=FIRST_POPUP&amp;HEIGHT=450&amp;WIDTH=450&amp;","START_MAXIMIZED=FALSE&amp;VAR:CALENDAR=LOCAL&amp;VAR:SYMBOL=074482&amp;VAR:INDEX=0"}</definedName>
    <definedName name="_753__FDSAUDITLINK__" hidden="1">{"fdsup://directions/FAT Viewer?action=UPDATE&amp;creator=factset&amp;DYN_ARGS=TRUE&amp;DOC_NAME=FAT:FQL_AUDITING_CLIENT_TEMPLATE.FAT&amp;display_string=Audit&amp;VAR:KEY=DOXQPUHCHI&amp;VAR:QUERY=RkZfSU5UX0VYUF9ORVQoQU5OLDIwMDlDWSwsLCxHQlAp&amp;WINDOW=FIRST_POPUP&amp;HEIGHT=450&amp;WIDTH=450&amp;","START_MAXIMIZED=FALSE&amp;VAR:CALENDAR=LOCAL&amp;VAR:SYMBOL=074482&amp;VAR:INDEX=0"}</definedName>
    <definedName name="_754__FDSAUDITLINK__" hidden="1">{"fdsup://directions/FAT Viewer?action=UPDATE&amp;creator=factset&amp;DYN_ARGS=TRUE&amp;DOC_NAME=FAT:FQL_AUDITING_CLIENT_TEMPLATE.FAT&amp;display_string=Audit&amp;VAR:KEY=KDKJQJUJCZ&amp;VAR:QUERY=RkZfSU5UX0VYUF9ORVQoQU5OLDIwMDhDWSwsLCxHQlAp&amp;WINDOW=FIRST_POPUP&amp;HEIGHT=450&amp;WIDTH=450&amp;","START_MAXIMIZED=FALSE&amp;VAR:CALENDAR=LOCAL&amp;VAR:SYMBOL=074482&amp;VAR:INDEX=0"}</definedName>
    <definedName name="_755__FDSAUDITLINK__" hidden="1">{"fdsup://directions/FAT Viewer?action=UPDATE&amp;creator=factset&amp;DYN_ARGS=TRUE&amp;DOC_NAME=FAT:FQL_AUDITING_CLIENT_TEMPLATE.FAT&amp;display_string=Audit&amp;VAR:KEY=FOTAPOTURK&amp;VAR:QUERY=RkZfRUJJVERBX09QRVIoQU5OLDIwMTBDWSwsLCxHQlAp&amp;WINDOW=FIRST_POPUP&amp;HEIGHT=450&amp;WIDTH=450&amp;","START_MAXIMIZED=FALSE&amp;VAR:CALENDAR=LOCAL&amp;VAR:SYMBOL=074482&amp;VAR:INDEX=0"}</definedName>
    <definedName name="_756__FDSAUDITLINK__" hidden="1">{"fdsup://directions/FAT Viewer?action=UPDATE&amp;creator=factset&amp;DYN_ARGS=TRUE&amp;DOC_NAME=FAT:FQL_AUDITING_CLIENT_TEMPLATE.FAT&amp;display_string=Audit&amp;VAR:KEY=CLEZCZQTEX&amp;VAR:QUERY=RkZfRUJJVERBX09QRVIoQU5OLDIwMDlDWSwsLCxHQlAp&amp;WINDOW=FIRST_POPUP&amp;HEIGHT=450&amp;WIDTH=450&amp;","START_MAXIMIZED=FALSE&amp;VAR:CALENDAR=LOCAL&amp;VAR:SYMBOL=074482&amp;VAR:INDEX=0"}</definedName>
    <definedName name="_757__FDSAUDITLINK__" hidden="1">{"fdsup://directions/FAT Viewer?action=UPDATE&amp;creator=factset&amp;DYN_ARGS=TRUE&amp;DOC_NAME=FAT:FQL_AUDITING_CLIENT_TEMPLATE.FAT&amp;display_string=Audit&amp;VAR:KEY=BMJQDINCLC&amp;VAR:QUERY=RkZfRUJJVERBX09QRVIoQU5OLDIwMDhDWSwsLCxHQlAp&amp;WINDOW=FIRST_POPUP&amp;HEIGHT=450&amp;WIDTH=450&amp;","START_MAXIMIZED=FALSE&amp;VAR:CALENDAR=LOCAL&amp;VAR:SYMBOL=074482&amp;VAR:INDEX=0"}</definedName>
    <definedName name="_758__FDSAUDITLINK__" hidden="1">{"fdsup://Directions/FactSet Auditing Viewer?action=AUDIT_VALUE&amp;DB=129&amp;ID1=074482&amp;VALUEID=01151&amp;SDATE=2009&amp;PERIODTYPE=ANN_STD&amp;SCFT=3&amp;window=popup_no_bar&amp;width=385&amp;height=120&amp;START_MAXIMIZED=FALSE&amp;creator=factset&amp;display_string=Audit"}</definedName>
    <definedName name="_759__FDSAUDITLINK__" hidden="1">{"fdsup://Directions/FactSet Auditing Viewer?action=AUDIT_VALUE&amp;DB=129&amp;ID1=074482&amp;VALUEID=01151&amp;SDATE=2008&amp;PERIODTYPE=ANN_STD&amp;SCFT=3&amp;window=popup_no_bar&amp;width=385&amp;height=120&amp;START_MAXIMIZED=FALSE&amp;creator=factset&amp;display_string=Audit"}</definedName>
    <definedName name="_76__123Graph_AChart_1Y" hidden="1">#REF!</definedName>
    <definedName name="_76__123Graph_BChart_1Z" hidden="1">#REF!</definedName>
    <definedName name="_76__123Graph_CChart_1AF" hidden="1">#REF!</definedName>
    <definedName name="_76__123Graph_LBL_AGRAFICO_20" hidden="1">[11]TASSI2!$AG$6:$AG$6</definedName>
    <definedName name="_7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2"}</definedName>
    <definedName name="_760__FDSAUDITLINK__" hidden="1">{"fdsup://Directions/FactSet Auditing Viewer?action=AUDIT_VALUE&amp;DB=129&amp;ID1=074482&amp;VALUEID=04050&amp;SDATE=2009&amp;PERIODTYPE=ANN_STD&amp;SCFT=3&amp;window=popup_no_bar&amp;width=385&amp;height=120&amp;START_MAXIMIZED=FALSE&amp;creator=factset&amp;display_string=Audit"}</definedName>
    <definedName name="_761__FDSAUDITLINK__" hidden="1">{"fdsup://Directions/FactSet Auditing Viewer?action=AUDIT_VALUE&amp;DB=129&amp;ID1=074482&amp;VALUEID=04050&amp;SDATE=2008&amp;PERIODTYPE=ANN_STD&amp;SCFT=3&amp;window=popup_no_bar&amp;width=385&amp;height=120&amp;START_MAXIMIZED=FALSE&amp;creator=factset&amp;display_string=Audit"}</definedName>
    <definedName name="_762__FDSAUDITLINK__" hidden="1">{"fdsup://Directions/FactSet Auditing Viewer?action=AUDIT_VALUE&amp;DB=129&amp;ID1=074482&amp;VALUEID=01250&amp;SDATE=2009&amp;PERIODTYPE=ANN_STD&amp;SCFT=3&amp;window=popup_no_bar&amp;width=385&amp;height=120&amp;START_MAXIMIZED=FALSE&amp;creator=factset&amp;display_string=Audit"}</definedName>
    <definedName name="_763__FDSAUDITLINK__" hidden="1">{"fdsup://Directions/FactSet Auditing Viewer?action=AUDIT_VALUE&amp;DB=129&amp;ID1=074482&amp;VALUEID=01250&amp;SDATE=2008&amp;PERIODTYPE=ANN_STD&amp;SCFT=3&amp;window=popup_no_bar&amp;width=385&amp;height=120&amp;START_MAXIMIZED=FALSE&amp;creator=factset&amp;display_string=Audit"}</definedName>
    <definedName name="_764__FDSAUDITLINK__" hidden="1">{"fdsup://directions/FAT Viewer?action=UPDATE&amp;creator=factset&amp;DYN_ARGS=TRUE&amp;DOC_NAME=FAT:FQL_AUDITING_CLIENT_TEMPLATE.FAT&amp;display_string=Audit&amp;VAR:KEY=XSDOXSLKZC&amp;VAR:QUERY=RkZfR1JPU1NfSU5DKEFOTiwyMDEwQ1ksLCwsR0JQKQ==&amp;WINDOW=FIRST_POPUP&amp;HEIGHT=450&amp;WIDTH=450&amp;","START_MAXIMIZED=FALSE&amp;VAR:CALENDAR=LOCAL&amp;VAR:SYMBOL=074482&amp;VAR:INDEX=0"}</definedName>
    <definedName name="_765__FDSAUDITLINK__" hidden="1">{"fdsup://Directions/FactSet Auditing Viewer?action=AUDIT_VALUE&amp;DB=129&amp;ID1=B08559&amp;VALUEID=18807&amp;SDATE=2010&amp;PERIODTYPE=ANN_STD&amp;SCFT=3&amp;window=popup_no_bar&amp;width=385&amp;height=120&amp;START_MAXIMIZED=FALSE&amp;creator=factset&amp;display_string=Audit"}</definedName>
    <definedName name="_766__FDSAUDITLINK__" hidden="1">{"fdsup://Directions/FactSet Auditing Viewer?action=AUDIT_VALUE&amp;DB=129&amp;ID1=B08559&amp;VALUEID=18807&amp;SDATE=2009&amp;PERIODTYPE=ANN_STD&amp;SCFT=3&amp;window=popup_no_bar&amp;width=385&amp;height=120&amp;START_MAXIMIZED=FALSE&amp;creator=factset&amp;display_string=Audit"}</definedName>
    <definedName name="_767__FDSAUDITLINK__" hidden="1">{"fdsup://Directions/FactSet Auditing Viewer?action=AUDIT_VALUE&amp;DB=129&amp;ID1=B08559&amp;VALUEID=18809&amp;SDATE=2010&amp;PERIODTYPE=ANN_STD&amp;SCFT=3&amp;window=popup_no_bar&amp;width=385&amp;height=120&amp;START_MAXIMIZED=FALSE&amp;creator=factset&amp;display_string=Audit"}</definedName>
    <definedName name="_768__FDSAUDITLINK__" hidden="1">{"fdsup://Directions/FactSet Auditing Viewer?action=AUDIT_VALUE&amp;DB=129&amp;ID1=B08559&amp;VALUEID=18809&amp;SDATE=2009&amp;PERIODTYPE=ANN_STD&amp;SCFT=3&amp;window=popup_no_bar&amp;width=385&amp;height=120&amp;START_MAXIMIZED=FALSE&amp;creator=factset&amp;display_string=Audit"}</definedName>
    <definedName name="_769__FDSAUDITLINK__" hidden="1">{"fdsup://Directions/FactSet Auditing Viewer?action=AUDIT_VALUE&amp;DB=129&amp;ID1=B5TMSP&amp;VALUEID=18142&amp;SDATE=2010&amp;PERIODTYPE=ANN_STD&amp;SCFT=3&amp;window=popup_no_bar&amp;width=385&amp;height=120&amp;START_MAXIMIZED=FALSE&amp;creator=factset&amp;display_string=Audit"}</definedName>
    <definedName name="_77__123Graph_BChart_2D" hidden="1">#REF!</definedName>
    <definedName name="_77__123Graph_CChart_1AM" hidden="1">#REF!</definedName>
    <definedName name="_77__123Graph_LBL_BGRAFICO_20" hidden="1">[11]TASSI2!$AH$6:$AH$6</definedName>
    <definedName name="_77__FDSAUDITLINK__" hidden="1">{"fdsup://directions/FAT Viewer?action=UPDATE&amp;creator=factset&amp;DYN_ARGS=TRUE&amp;DOC_NAME=FAT:FQL_AUDITING_CLIENT_TEMPLATE.FAT&amp;display_string=Audit&amp;VAR:KEY=MTGXQHWPUV&amp;VAR:QUERY=RkZfRU5UUlBSX1ZBTF9EQUlMWSgwLC01QVksVywsRVVSLCdCQVMnKQ==&amp;WINDOW=FIRST_POPUP&amp;HEIGHT=45","0&amp;WIDTH=450&amp;START_MAXIMIZED=FALSE&amp;VAR:CALENDAR=SEVENDAY&amp;VAR:SYMBOL=B7QNZW&amp;VAR:INDEX=182"}</definedName>
    <definedName name="_770__FDSAUDITLINK__" hidden="1">{"fdsup://Directions/FactSet Auditing Viewer?action=AUDIT_VALUE&amp;DB=129&amp;ID1=B5TMSP&amp;VALUEID=18141&amp;SDATE=2010&amp;PERIODTYPE=ANN_STD&amp;SCFT=3&amp;window=popup_no_bar&amp;width=385&amp;height=120&amp;START_MAXIMIZED=FALSE&amp;creator=factset&amp;display_string=Audit"}</definedName>
    <definedName name="_771__FDSAUDITLINK__" hidden="1">{"fdsup://Directions/FactSet Auditing Viewer?action=AUDIT_VALUE&amp;DB=129&amp;ID1=B5TMSP&amp;VALUEID=18146&amp;SDATE=2010&amp;PERIODTYPE=ANN_STD&amp;SCFT=3&amp;window=popup_no_bar&amp;width=385&amp;height=120&amp;START_MAXIMIZED=FALSE&amp;creator=factset&amp;display_string=Audit"}</definedName>
    <definedName name="_772__FDSAUDITLINK__" hidden="1">{"fdsup://directions/FAT Viewer?action=UPDATE&amp;creator=factset&amp;DYN_ARGS=TRUE&amp;DOC_NAME=FAT:FQL_AUDITING_CLIENT_TEMPLATE.FAT&amp;display_string=Audit&amp;VAR:KEY=ENKVUNQXYB&amp;VAR:QUERY=RkZfV0tDQVAoQU5OLDIwMTBDWSwsLCxFVVIp&amp;WINDOW=FIRST_POPUP&amp;HEIGHT=450&amp;WIDTH=450&amp;START_MA","XIMIZED=FALSE&amp;VAR:CALENDAR=LOCAL&amp;VAR:SYMBOL=B5TMSP&amp;VAR:INDEX=0"}</definedName>
    <definedName name="_773__FDSAUDITLINK__" hidden="1">{"fdsup://directions/FAT Viewer?action=UPDATE&amp;creator=factset&amp;DYN_ARGS=TRUE&amp;DOC_NAME=FAT:FQL_AUDITING_CLIENT_TEMPLATE.FAT&amp;display_string=Audit&amp;VAR:KEY=TEZABMDYHW&amp;VAR:QUERY=RkZfV0tDQVAoQU5OLDIwMDlDWSwsLCxFVVIp&amp;WINDOW=FIRST_POPUP&amp;HEIGHT=450&amp;WIDTH=450&amp;START_MA","XIMIZED=FALSE&amp;VAR:CALENDAR=LOCAL&amp;VAR:SYMBOL=B5TMSP&amp;VAR:INDEX=0"}</definedName>
    <definedName name="_774__FDSAUDITLINK__" hidden="1">{"fdsup://directions/FAT Viewer?action=UPDATE&amp;creator=factset&amp;DYN_ARGS=TRUE&amp;DOC_NAME=FAT:FQL_AUDITING_CLIENT_TEMPLATE.FAT&amp;display_string=Audit&amp;VAR:KEY=MTMXUXOJUX&amp;VAR:QUERY=RkZfV0tDQVAoQU5OLDIwMDhDWSwsLCxFVVIp&amp;WINDOW=FIRST_POPUP&amp;HEIGHT=450&amp;WIDTH=450&amp;START_MA","XIMIZED=FALSE&amp;VAR:CALENDAR=LOCAL&amp;VAR:SYMBOL=B5TMSP&amp;VAR:INDEX=0"}</definedName>
    <definedName name="_775__FDSAUDITLINK__" hidden="1">{"fdsup://Directions/FactSet Auditing Viewer?action=AUDIT_VALUE&amp;DB=129&amp;ID1=B5TMSP&amp;VALUEID=02501&amp;SDATE=2010&amp;PERIODTYPE=ANN_STD&amp;SCFT=3&amp;window=popup_no_bar&amp;width=385&amp;height=120&amp;START_MAXIMIZED=FALSE&amp;creator=factset&amp;display_string=Audit"}</definedName>
    <definedName name="_776__FDSAUDITLINK__" hidden="1">{"fdsup://Directions/FactSet Auditing Viewer?action=AUDIT_VALUE&amp;DB=129&amp;ID1=B5TMSP&amp;VALUEID=02501&amp;SDATE=2009&amp;PERIODTYPE=ANN_STD&amp;SCFT=3&amp;window=popup_no_bar&amp;width=385&amp;height=120&amp;START_MAXIMIZED=FALSE&amp;creator=factset&amp;display_string=Audit"}</definedName>
    <definedName name="_777__FDSAUDITLINK__" hidden="1">{"fdsup://directions/FAT Viewer?action=UPDATE&amp;creator=factset&amp;DYN_ARGS=TRUE&amp;DOC_NAME=FAT:FQL_AUDITING_CLIENT_TEMPLATE.FAT&amp;display_string=Audit&amp;VAR:KEY=ENKVUNQXYB&amp;VAR:QUERY=RkZfV0tDQVAoQU5OLDIwMTBDWSwsLCxFVVIp&amp;WINDOW=FIRST_POPUP&amp;HEIGHT=450&amp;WIDTH=450&amp;START_MA","XIMIZED=FALSE&amp;VAR:CALENDAR=LOCAL&amp;VAR:SYMBOL=B5TMSP&amp;VAR:INDEX=0"}</definedName>
    <definedName name="_778__FDSAUDITLINK__" hidden="1">{"fdsup://directions/FAT Viewer?action=UPDATE&amp;creator=factset&amp;DYN_ARGS=TRUE&amp;DOC_NAME=FAT:FQL_AUDITING_CLIENT_TEMPLATE.FAT&amp;display_string=Audit&amp;VAR:KEY=TEZABMDYHW&amp;VAR:QUERY=RkZfV0tDQVAoQU5OLDIwMDlDWSwsLCxFVVIp&amp;WINDOW=FIRST_POPUP&amp;HEIGHT=450&amp;WIDTH=450&amp;START_MA","XIMIZED=FALSE&amp;VAR:CALENDAR=LOCAL&amp;VAR:SYMBOL=B5TMSP&amp;VAR:INDEX=0"}</definedName>
    <definedName name="_779__FDSAUDITLINK__" hidden="1">{"fdsup://directions/FAT Viewer?action=UPDATE&amp;creator=factset&amp;DYN_ARGS=TRUE&amp;DOC_NAME=FAT:FQL_AUDITING_CLIENT_TEMPLATE.FAT&amp;display_string=Audit&amp;VAR:KEY=MTMXUXOJUX&amp;VAR:QUERY=RkZfV0tDQVAoQU5OLDIwMDhDWSwsLCxFVVIp&amp;WINDOW=FIRST_POPUP&amp;HEIGHT=450&amp;WIDTH=450&amp;START_MA","XIMIZED=FALSE&amp;VAR:CALENDAR=LOCAL&amp;VAR:SYMBOL=B5TMSP&amp;VAR:INDEX=0"}</definedName>
    <definedName name="_78__123Graph_AChart_1Z" hidden="1">#REF!</definedName>
    <definedName name="_78__123Graph_BChart_9C" hidden="1">#REF!</definedName>
    <definedName name="_78__123Graph_CChart_1B" hidden="1">#REF!</definedName>
    <definedName name="_78__123Graph_LBL_CGRAFICO_20" hidden="1">[11]TASSI2!$AI$6:$AI$6</definedName>
    <definedName name="_7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80"}</definedName>
    <definedName name="_780__FDSAUDITLINK__" hidden="1">{"fdsup://Directions/FactSet Auditing Viewer?action=AUDIT_VALUE&amp;DB=129&amp;ID1=B5TMSP&amp;VALUEID=02501&amp;SDATE=2010&amp;PERIODTYPE=ANN_STD&amp;SCFT=3&amp;window=popup_no_bar&amp;width=385&amp;height=120&amp;START_MAXIMIZED=FALSE&amp;creator=factset&amp;display_string=Audit"}</definedName>
    <definedName name="_781__FDSAUDITLINK__" hidden="1">{"fdsup://Directions/FactSet Auditing Viewer?action=AUDIT_VALUE&amp;DB=129&amp;ID1=B5TMSP&amp;VALUEID=02501&amp;SDATE=2009&amp;PERIODTYPE=ANN_STD&amp;SCFT=3&amp;window=popup_no_bar&amp;width=385&amp;height=120&amp;START_MAXIMIZED=FALSE&amp;creator=factset&amp;display_string=Audit"}</definedName>
    <definedName name="_782__FDSAUDITLINK__" hidden="1">{"fdsup://Directions/FactSet Auditing Viewer?action=AUDIT_VALUE&amp;DB=129&amp;ID1=B5TMSP&amp;VALUEID=05194&amp;SDATE=2010&amp;PERIODTYPE=ANN_STD&amp;SCFT=3&amp;window=popup_no_bar&amp;width=385&amp;height=120&amp;START_MAXIMIZED=FALSE&amp;creator=factset&amp;display_string=Audit"}</definedName>
    <definedName name="_783__FDSAUDITLINK__" hidden="1">{"fdsup://Directions/FactSet Auditing Viewer?action=AUDIT_VALUE&amp;DB=129&amp;ID1=B5TMSP&amp;VALUEID=05194&amp;SDATE=2009&amp;PERIODTYPE=ANN_STD&amp;SCFT=3&amp;window=popup_no_bar&amp;width=385&amp;height=120&amp;START_MAXIMIZED=FALSE&amp;creator=factset&amp;display_string=Audit"}</definedName>
    <definedName name="_784__FDSAUDITLINK__" hidden="1">{"fdsup://Directions/FactSet Auditing Viewer?action=AUDIT_VALUE&amp;DB=129&amp;ID1=B5TMSP&amp;VALUEID=05192&amp;SDATE=2010&amp;PERIODTYPE=ANN_STD&amp;SCFT=3&amp;window=popup_no_bar&amp;width=385&amp;height=120&amp;START_MAXIMIZED=FALSE&amp;creator=factset&amp;display_string=Audit"}</definedName>
    <definedName name="_785__FDSAUDITLINK__" hidden="1">{"fdsup://Directions/FactSet Auditing Viewer?action=AUDIT_VALUE&amp;DB=129&amp;ID1=B5TMSP&amp;VALUEID=05192&amp;SDATE=2009&amp;PERIODTYPE=ANN_STD&amp;SCFT=3&amp;window=popup_no_bar&amp;width=385&amp;height=120&amp;START_MAXIMIZED=FALSE&amp;creator=factset&amp;display_string=Audit"}</definedName>
    <definedName name="_786__FDSAUDITLINK__" hidden="1">{"fdsup://Directions/FactSet Auditing Viewer?action=AUDIT_VALUE&amp;DB=129&amp;ID1=B5TMSP&amp;VALUEID=02999&amp;SDATE=2010&amp;PERIODTYPE=ANN_STD&amp;SCFT=3&amp;window=popup_no_bar&amp;width=385&amp;height=120&amp;START_MAXIMIZED=FALSE&amp;creator=factset&amp;display_string=Audit"}</definedName>
    <definedName name="_787__FDSAUDITLINK__" hidden="1">{"fdsup://Directions/FactSet Auditing Viewer?action=AUDIT_VALUE&amp;DB=129&amp;ID1=B5TMSP&amp;VALUEID=02999&amp;SDATE=2009&amp;PERIODTYPE=ANN_STD&amp;SCFT=3&amp;window=popup_no_bar&amp;width=385&amp;height=120&amp;START_MAXIMIZED=FALSE&amp;creator=factset&amp;display_string=Audit"}</definedName>
    <definedName name="_788__FDSAUDITLINK__" hidden="1">{"fdsup://Directions/FactSet Auditing Viewer?action=AUDIT_VALUE&amp;DB=129&amp;ID1=B5TMSP&amp;VALUEID=03101&amp;SDATE=2010&amp;PERIODTYPE=ANN_STD&amp;SCFT=3&amp;window=popup_no_bar&amp;width=385&amp;height=120&amp;START_MAXIMIZED=FALSE&amp;creator=factset&amp;display_string=Audit"}</definedName>
    <definedName name="_789__FDSAUDITLINK__" hidden="1">{"fdsup://Directions/FactSet Auditing Viewer?action=AUDIT_VALUE&amp;DB=129&amp;ID1=B5TMSP&amp;VALUEID=03101&amp;SDATE=2009&amp;PERIODTYPE=ANN_STD&amp;SCFT=3&amp;window=popup_no_bar&amp;width=385&amp;height=120&amp;START_MAXIMIZED=FALSE&amp;creator=factset&amp;display_string=Audit"}</definedName>
    <definedName name="_79__123Graph_BGRAFICO_20" hidden="1">[11]TASSI2!$AH$7:$AH$19</definedName>
    <definedName name="_79__123Graph_CChart_1C" hidden="1">#REF!</definedName>
    <definedName name="_79__123Graph_LBL_DGRAFICO_20" hidden="1">[11]TASSI2!$AJ$6:$AJ$6</definedName>
    <definedName name="_79__FDSAUDITLINK__" hidden="1">{"fdsup://Directions/FactSet Auditing Viewer?action=AUDIT_VALUE&amp;DB=129&amp;ID1=B23WQK&amp;VALUEID=04831&amp;SDATE=2011&amp;PERIODTYPE=ANN_STD&amp;SCFT=3&amp;window=popup_no_bar&amp;width=385&amp;height=120&amp;START_MAXIMIZED=FALSE&amp;creator=factset&amp;display_string=Audit"}</definedName>
    <definedName name="_790__FDSAUDITLINK__" hidden="1">{"fdsup://Directions/FactSet Auditing Viewer?action=AUDIT_VALUE&amp;DB=129&amp;ID1=B5TMSP&amp;VALUEID=04601&amp;SDATE=2010&amp;PERIODTYPE=ANN_STD&amp;SCFT=3&amp;window=popup_no_bar&amp;width=385&amp;height=120&amp;START_MAXIMIZED=FALSE&amp;creator=factset&amp;display_string=Audit"}</definedName>
    <definedName name="_791__FDSAUDITLINK__" hidden="1">{"fdsup://Directions/FactSet Auditing Viewer?action=AUDIT_VALUE&amp;DB=129&amp;ID1=B5TMSP&amp;VALUEID=04601&amp;SDATE=2009&amp;PERIODTYPE=ANN_STD&amp;SCFT=3&amp;window=popup_no_bar&amp;width=385&amp;height=120&amp;START_MAXIMIZED=FALSE&amp;creator=factset&amp;display_string=Audit"}</definedName>
    <definedName name="_792__FDSAUDITLINK__" hidden="1">{"fdsup://directions/FAT Viewer?action=UPDATE&amp;creator=factset&amp;DYN_ARGS=TRUE&amp;DOC_NAME=FAT:FQL_AUDITING_CLIENT_TEMPLATE.FAT&amp;display_string=Audit&amp;VAR:KEY=QDAJOPAPCN&amp;VAR:QUERY=RkZfU0hMRFJTX0VRKEFOTiwyMDEwQ1ksLCwsRVVSKQ==&amp;WINDOW=FIRST_POPUP&amp;HEIGHT=450&amp;WIDTH=450&amp;","START_MAXIMIZED=FALSE&amp;VAR:CALENDAR=LOCAL&amp;VAR:SYMBOL=B5TMSP&amp;VAR:INDEX=0"}</definedName>
    <definedName name="_793__FDSAUDITLINK__" hidden="1">{"fdsup://directions/FAT Viewer?action=UPDATE&amp;creator=factset&amp;DYN_ARGS=TRUE&amp;DOC_NAME=FAT:FQL_AUDITING_CLIENT_TEMPLATE.FAT&amp;display_string=Audit&amp;VAR:KEY=XETWBWZCLA&amp;VAR:QUERY=RkZfU0hMRFJTX0VRKEFOTiwyMDA5Q1ksLCwsRVVSKQ==&amp;WINDOW=FIRST_POPUP&amp;HEIGHT=450&amp;WIDTH=450&amp;","START_MAXIMIZED=FALSE&amp;VAR:CALENDAR=LOCAL&amp;VAR:SYMBOL=B5TMSP&amp;VAR:INDEX=0"}</definedName>
    <definedName name="_794__FDSAUDITLINK__" hidden="1">{"fdsup://directions/FAT Viewer?action=UPDATE&amp;creator=factset&amp;DYN_ARGS=TRUE&amp;DOC_NAME=FAT:FQL_AUDITING_CLIENT_TEMPLATE.FAT&amp;display_string=Audit&amp;VAR:KEY=OBMJMJKDEB&amp;VAR:QUERY=RkZfU0hMRFJTX0VRKEFOTiwyMDA4Q1ksLCwsRVVSKQ==&amp;WINDOW=FIRST_POPUP&amp;HEIGHT=450&amp;WIDTH=450&amp;","START_MAXIMIZED=FALSE&amp;VAR:CALENDAR=LOCAL&amp;VAR:SYMBOL=B5TMSP&amp;VAR:INDEX=0"}</definedName>
    <definedName name="_795__FDSAUDITLINK__" hidden="1">{"fdsup://Directions/FactSet Auditing Viewer?action=AUDIT_VALUE&amp;DB=129&amp;ID1=B5TMSP&amp;VALUEID=03451&amp;SDATE=2009&amp;PERIODTYPE=ANN_STD&amp;SCFT=3&amp;window=popup_no_bar&amp;width=385&amp;height=120&amp;START_MAXIMIZED=FALSE&amp;creator=factset&amp;display_string=Audit"}</definedName>
    <definedName name="_796__FDSAUDITLINK__" hidden="1">{"fdsup://Directions/FactSet Auditing Viewer?action=AUDIT_VALUE&amp;DB=129&amp;ID1=B5TMSP&amp;VALUEID=02001&amp;SDATE=2010&amp;PERIODTYPE=ANN_STD&amp;SCFT=3&amp;window=popup_no_bar&amp;width=385&amp;height=120&amp;START_MAXIMIZED=FALSE&amp;creator=factset&amp;display_string=Audit"}</definedName>
    <definedName name="_797__FDSAUDITLINK__" hidden="1">{"fdsup://Directions/FactSet Auditing Viewer?action=AUDIT_VALUE&amp;DB=129&amp;ID1=B5TMSP&amp;VALUEID=02001&amp;SDATE=2009&amp;PERIODTYPE=ANN_STD&amp;SCFT=3&amp;window=popup_no_bar&amp;width=385&amp;height=120&amp;START_MAXIMIZED=FALSE&amp;creator=factset&amp;display_string=Audit"}</definedName>
    <definedName name="_798__FDSAUDITLINK__" hidden="1">{"fdsup://directions/FAT Viewer?action=UPDATE&amp;creator=factset&amp;DYN_ARGS=TRUE&amp;DOC_NAME=FAT:FQL_AUDITING_CLIENT_TEMPLATE.FAT&amp;display_string=Audit&amp;VAR:KEY=ORSLUBKBGZ&amp;VAR:QUERY=WkFWKEZGX0RFQlRfT1RIX0NBUEwoQU5OLDIwMTBDWSwsLCxFVVIpKSArIFpBVihGRl9ERUJUX0xUKEFOTiwyM","DEwQ1ksLCwsRVVSKSk=&amp;WINDOW=FIRST_POPUP&amp;HEIGHT=450&amp;WIDTH=450&amp;START_MAXIMIZED=FALSE&amp;VAR:CALENDAR=LOCAL&amp;VAR:SYMBOL=B5TMSP&amp;VAR:INDEX=0"}</definedName>
    <definedName name="_799__FDSAUDITLINK__" hidden="1">{"fdsup://directions/FAT Viewer?action=UPDATE&amp;creator=factset&amp;DYN_ARGS=TRUE&amp;DOC_NAME=FAT:FQL_AUDITING_CLIENT_TEMPLATE.FAT&amp;display_string=Audit&amp;VAR:KEY=TCBGFEHATE&amp;VAR:QUERY=WkFWKEZGX0RFQlRfT1RIX0NBUEwoQU5OLDIwMDlDWSwsLCxFVVIpKSArIFpBVihGRl9ERUJUX0xUKEFOTiwyM","DA5Q1ksLCwsRVVSKSk=&amp;WINDOW=FIRST_POPUP&amp;HEIGHT=450&amp;WIDTH=450&amp;START_MAXIMIZED=FALSE&amp;VAR:CALENDAR=LOCAL&amp;VAR:SYMBOL=B5TMSP&amp;VAR:INDEX=0"}</definedName>
    <definedName name="_8">#REF!</definedName>
    <definedName name="_8__123Graph_AChart_1A" hidden="1">#REF!</definedName>
    <definedName name="_8__123Graph_AChart_1AG" hidden="1">#REF!</definedName>
    <definedName name="_8__123Graph_AChart_1F" hidden="1">#REF!</definedName>
    <definedName name="_8__123Graph_BChart_1Q" hidden="1">#REF!</definedName>
    <definedName name="_8__123Graph_BCHART_3" hidden="1">'[10]Annual CF'!$H$23:$U$23</definedName>
    <definedName name="_8__123Graph_BCONTRACT_BY_B_U" hidden="1">#REF!</definedName>
    <definedName name="_8__123Graph_BQRE_S_BY_CO." hidden="1">#REF!</definedName>
    <definedName name="_8__FDSAUDITLINK__" hidden="1">{"fdsup://Directions/FactSet Auditing Viewer?action=AUDIT_VALUE&amp;DB=129&amp;ID1=597500&amp;VALUEID=01001&amp;SDATE=2009&amp;PERIODTYPE=ANN_STD&amp;SCFT=3&amp;window=popup_no_bar&amp;width=385&amp;height=120&amp;START_MAXIMIZED=FALSE&amp;creator=factset&amp;display_string=Audit"}</definedName>
    <definedName name="_8_0Ltable">#REF!</definedName>
    <definedName name="_80__123Graph_AChart_2A" hidden="1">#REF!</definedName>
    <definedName name="_80__123Graph_BGRAFICO_7" hidden="1">'[11]Tav.22 Rischio di Credito'!$AK$7:$AK$29</definedName>
    <definedName name="_80__123Graph_CChart_1E" hidden="1">#REF!</definedName>
    <definedName name="_80__123Graph_LBL_EGRAFICO_20" hidden="1">[11]TASSI2!$AP$5:$AP$5</definedName>
    <definedName name="_80__FDSAUDITLINK__" hidden="1">{"fdsup://Directions/FactSet Auditing Viewer?action=AUDIT_VALUE&amp;DB=129&amp;ID1=B65B4D&amp;VALUEID=05303&amp;SDATE=2011&amp;PERIODTYPE=ANN_STD&amp;SCFT=3&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GDMJYDWHMH&amp;VAR:QUERY=WkFWKEZGX0RFQlRfT1RIX0NBUEwoQU5OLDIwMDhDWSwsLCxFVVIpKSArIFpBVihGRl9ERUJUX0xUKEFOTiwyM","DA4Q1ksLCwsRVVSKSk=&amp;WINDOW=FIRST_POPUP&amp;HEIGHT=450&amp;WIDTH=450&amp;START_MAXIMIZED=FALSE&amp;VAR:CALENDAR=LOCAL&amp;VAR:SYMBOL=B5TMSP&amp;VAR:INDEX=0"}</definedName>
    <definedName name="_801__FDSAUDITLINK__" hidden="1">{"fdsup://directions/FAT Viewer?action=UPDATE&amp;creator=factset&amp;DYN_ARGS=TRUE&amp;DOC_NAME=FAT:FQL_AUDITING_CLIENT_TEMPLATE.FAT&amp;display_string=Audit&amp;VAR:KEY=VETWPODAJC&amp;VAR:QUERY=WkFWKEZGX0RFQlRfU1QoQU5OLDIwMTBDWSwsLCxFVVIpKSArIFpBVihGRl9ERVBTKEFOTiwyMDEwQ1ksLCwsR","VVSKSk=&amp;WINDOW=FIRST_POPUP&amp;HEIGHT=450&amp;WIDTH=450&amp;START_MAXIMIZED=FALSE&amp;VAR:CALENDAR=LOCAL&amp;VAR:SYMBOL=B5TMSP&amp;VAR:INDEX=0"}</definedName>
    <definedName name="_802__FDSAUDITLINK__" hidden="1">{"fdsup://directions/FAT Viewer?action=UPDATE&amp;creator=factset&amp;DYN_ARGS=TRUE&amp;DOC_NAME=FAT:FQL_AUDITING_CLIENT_TEMPLATE.FAT&amp;display_string=Audit&amp;VAR:KEY=UJELAHMRAZ&amp;VAR:QUERY=WkFWKEZGX0RFQlRfU1QoQU5OLDIwMDlDWSwsLCxFVVIpKSArIFpBVihGRl9ERVBTKEFOTiwyMDA5Q1ksLCwsR","VVSKSk=&amp;WINDOW=FIRST_POPUP&amp;HEIGHT=450&amp;WIDTH=450&amp;START_MAXIMIZED=FALSE&amp;VAR:CALENDAR=LOCAL&amp;VAR:SYMBOL=B5TMSP&amp;VAR:INDEX=0"}</definedName>
    <definedName name="_803__FDSAUDITLINK__" hidden="1">{"fdsup://directions/FAT Viewer?action=UPDATE&amp;creator=factset&amp;DYN_ARGS=TRUE&amp;DOC_NAME=FAT:FQL_AUDITING_CLIENT_TEMPLATE.FAT&amp;display_string=Audit&amp;VAR:KEY=XAJKFKZIFW&amp;VAR:QUERY=WkFWKEZGX0RFQlRfU1QoQU5OLDIwMDhDWSwsLCxFVVIpKSArIFpBVihGRl9ERVBTKEFOTiwyMDA4Q1ksLCwsR","VVSKSk=&amp;WINDOW=FIRST_POPUP&amp;HEIGHT=450&amp;WIDTH=450&amp;START_MAXIMIZED=FALSE&amp;VAR:CALENDAR=LOCAL&amp;VAR:SYMBOL=B5TMSP&amp;VAR:INDEX=0"}</definedName>
    <definedName name="_804__FDSAUDITLINK__" hidden="1">{"fdsup://directions/FAT Viewer?action=UPDATE&amp;creator=factset&amp;DYN_ARGS=TRUE&amp;DOC_NAME=FAT:FQL_AUDITING_CLIENT_TEMPLATE.FAT&amp;display_string=Audit&amp;VAR:KEY=GFCXYZUJOH&amp;VAR:QUERY=RkZfQ0FQRVgoQU5OLDIwMTBDWSwsLCxFVVIp&amp;WINDOW=FIRST_POPUP&amp;HEIGHT=450&amp;WIDTH=450&amp;START_MA","XIMIZED=FALSE&amp;VAR:CALENDAR=LOCAL&amp;VAR:SYMBOL=B5TMSP&amp;VAR:INDEX=0"}</definedName>
    <definedName name="_805__FDSAUDITLINK__" hidden="1">{"fdsup://directions/FAT Viewer?action=UPDATE&amp;creator=factset&amp;DYN_ARGS=TRUE&amp;DOC_NAME=FAT:FQL_AUDITING_CLIENT_TEMPLATE.FAT&amp;display_string=Audit&amp;VAR:KEY=HOXKHUFWLS&amp;VAR:QUERY=RkZfQ0FQRVgoQU5OLDIwMDlDWSwsLCxFVVIp&amp;WINDOW=FIRST_POPUP&amp;HEIGHT=450&amp;WIDTH=450&amp;START_MA","XIMIZED=FALSE&amp;VAR:CALENDAR=LOCAL&amp;VAR:SYMBOL=B5TMSP&amp;VAR:INDEX=0"}</definedName>
    <definedName name="_806__FDSAUDITLINK__" hidden="1">{"fdsup://directions/FAT Viewer?action=UPDATE&amp;creator=factset&amp;DYN_ARGS=TRUE&amp;DOC_NAME=FAT:FQL_AUDITING_CLIENT_TEMPLATE.FAT&amp;display_string=Audit&amp;VAR:KEY=KHYJYPWJSD&amp;VAR:QUERY=RkZfQ0FQRVgoQU5OLDIwMDhDWSwsLCxFVVIp&amp;WINDOW=FIRST_POPUP&amp;HEIGHT=450&amp;WIDTH=450&amp;START_MA","XIMIZED=FALSE&amp;VAR:CALENDAR=LOCAL&amp;VAR:SYMBOL=B5TMSP&amp;VAR:INDEX=0"}</definedName>
    <definedName name="_807__FDSAUDITLINK__" hidden="1">{"fdsup://Directions/FactSet Auditing Viewer?action=AUDIT_VALUE&amp;DB=129&amp;ID1=B5TMSP&amp;VALUEID=04831&amp;SDATE=2010&amp;PERIODTYPE=ANN_STD&amp;SCFT=3&amp;window=popup_no_bar&amp;width=385&amp;height=120&amp;START_MAXIMIZED=FALSE&amp;creator=factset&amp;display_string=Audit"}</definedName>
    <definedName name="_808__FDSAUDITLINK__" hidden="1">{"fdsup://Directions/FactSet Auditing Viewer?action=AUDIT_VALUE&amp;DB=129&amp;ID1=B5TMSP&amp;VALUEID=04831&amp;SDATE=2009&amp;PERIODTYPE=ANN_STD&amp;SCFT=3&amp;window=popup_no_bar&amp;width=385&amp;height=120&amp;START_MAXIMIZED=FALSE&amp;creator=factset&amp;display_string=Audit"}</definedName>
    <definedName name="_809__FDSAUDITLINK__" hidden="1">{"fdsup://directions/FAT Viewer?action=UPDATE&amp;creator=factset&amp;DYN_ARGS=TRUE&amp;DOC_NAME=FAT:FQL_AUDITING_CLIENT_TEMPLATE.FAT&amp;display_string=Audit&amp;VAR:KEY=PSPETCNWXK&amp;VAR:QUERY=RkZfVEFYX1JBVEUoQU5OLDIwMTBDWSwsLCxFVVIp&amp;WINDOW=FIRST_POPUP&amp;HEIGHT=450&amp;WIDTH=450&amp;STAR","T_MAXIMIZED=FALSE&amp;VAR:CALENDAR=LOCAL&amp;VAR:SYMBOL=B5TMSP&amp;VAR:INDEX=0"}</definedName>
    <definedName name="_81__123Graph_AChart_2AC" hidden="1">#REF!</definedName>
    <definedName name="_81__123Graph_BGRAFICO_8" hidden="1">'[11]Tav.22 Rischio di Credito'!$AK$30:$AK$41</definedName>
    <definedName name="_81__123Graph_CChart_1F" hidden="1">#REF!</definedName>
    <definedName name="_81__123Graph_LBL_FGRAFICO_20" hidden="1">[11]TASSI2!$AQ$5:$AQ$5</definedName>
    <definedName name="_8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7"}</definedName>
    <definedName name="_810__FDSAUDITLINK__" hidden="1">{"fdsup://directions/FAT Viewer?action=UPDATE&amp;creator=factset&amp;DYN_ARGS=TRUE&amp;DOC_NAME=FAT:FQL_AUDITING_CLIENT_TEMPLATE.FAT&amp;display_string=Audit&amp;VAR:KEY=WHQZKTKDYD&amp;VAR:QUERY=RkZfVEFYX1JBVEUoQU5OLDIwMDlDWSwsLCxFVVIp&amp;WINDOW=FIRST_POPUP&amp;HEIGHT=450&amp;WIDTH=450&amp;STAR","T_MAXIMIZED=FALSE&amp;VAR:CALENDAR=LOCAL&amp;VAR:SYMBOL=B5TMSP&amp;VAR:INDEX=0"}</definedName>
    <definedName name="_811__FDSAUDITLINK__" hidden="1">{"fdsup://directions/FAT Viewer?action=UPDATE&amp;creator=factset&amp;DYN_ARGS=TRUE&amp;DOC_NAME=FAT:FQL_AUDITING_CLIENT_TEMPLATE.FAT&amp;display_string=Audit&amp;VAR:KEY=BGPYDKLQHI&amp;VAR:QUERY=RkZfVEFYX1JBVEUoQU5OLDIwMDhDWSwsLCxFVVIp&amp;WINDOW=FIRST_POPUP&amp;HEIGHT=450&amp;WIDTH=450&amp;STAR","T_MAXIMIZED=FALSE&amp;VAR:CALENDAR=LOCAL&amp;VAR:SYMBOL=B5TMSP&amp;VAR:INDEX=0"}</definedName>
    <definedName name="_812__FDSAUDITLINK__" hidden="1">{"fdsup://directions/FAT Viewer?action=UPDATE&amp;creator=factset&amp;DYN_ARGS=TRUE&amp;DOC_NAME=FAT:FQL_AUDITING_CLIENT_TEMPLATE.FAT&amp;display_string=Audit&amp;VAR:KEY=IRSVSLSRQT&amp;VAR:QUERY=WkFWKEZGX0lOVkVTVF9HQUlOKEFOTiwyMDEwQ1ksLCwsRVVSKSkgKyBaQVYoRkZfR0FJTl9TQUxFX0FTU0VUU","19ORVQoQU5OLDIwMTBDWSwsLCxFVVIpKQ==&amp;WINDOW=FIRST_POPUP&amp;HEIGHT=450&amp;WIDTH=450&amp;START_MAXIMIZED=FALSE&amp;VAR:CALENDAR=LOCAL&amp;VAR:SYMBOL=B5TMSP&amp;VAR:INDEX=0"}</definedName>
    <definedName name="_813__FDSAUDITLINK__" hidden="1">{"fdsup://directions/FAT Viewer?action=UPDATE&amp;creator=factset&amp;DYN_ARGS=TRUE&amp;DOC_NAME=FAT:FQL_AUDITING_CLIENT_TEMPLATE.FAT&amp;display_string=Audit&amp;VAR:KEY=TIDERMLKVC&amp;VAR:QUERY=RkZfWE9SRChBTk4sMjAxMENZLCwsLEVVUik=&amp;WINDOW=FIRST_POPUP&amp;HEIGHT=450&amp;WIDTH=450&amp;START_MA","XIMIZED=FALSE&amp;VAR:CALENDAR=LOCAL&amp;VAR:SYMBOL=B5TMSP&amp;VAR:INDEX=0"}</definedName>
    <definedName name="_814__FDSAUDITLINK__" hidden="1">{"fdsup://directions/FAT Viewer?action=UPDATE&amp;creator=factset&amp;DYN_ARGS=TRUE&amp;DOC_NAME=FAT:FQL_AUDITING_CLIENT_TEMPLATE.FAT&amp;display_string=Audit&amp;VAR:KEY=QNCHAHGXWP&amp;VAR:QUERY=WkFWKEZGX0lOVkVTVF9HQUlOKEFOTiwyMDA5Q1ksLCwsRVVSKSkgKyBaQVYoRkZfR0FJTl9TQUxFX0FTU0VUU","19ORVQoQU5OLDIwMDlDWSwsLCxFVVIpKQ==&amp;WINDOW=FIRST_POPUP&amp;HEIGHT=450&amp;WIDTH=450&amp;START_MAXIMIZED=FALSE&amp;VAR:CALENDAR=LOCAL&amp;VAR:SYMBOL=B5TMSP&amp;VAR:INDEX=0"}</definedName>
    <definedName name="_815__FDSAUDITLINK__" hidden="1">{"fdsup://directions/FAT Viewer?action=UPDATE&amp;creator=factset&amp;DYN_ARGS=TRUE&amp;DOC_NAME=FAT:FQL_AUDITING_CLIENT_TEMPLATE.FAT&amp;display_string=Audit&amp;VAR:KEY=NYNOJMZCBM&amp;VAR:QUERY=RkZfWE9SRChBTk4sMjAwOUNZLCwsLEVVUik=&amp;WINDOW=FIRST_POPUP&amp;HEIGHT=450&amp;WIDTH=450&amp;START_MA","XIMIZED=FALSE&amp;VAR:CALENDAR=LOCAL&amp;VAR:SYMBOL=B5TMSP&amp;VAR:INDEX=0"}</definedName>
    <definedName name="_816__FDSAUDITLINK__" hidden="1">{"fdsup://directions/FAT Viewer?action=UPDATE&amp;creator=factset&amp;DYN_ARGS=TRUE&amp;DOC_NAME=FAT:FQL_AUDITING_CLIENT_TEMPLATE.FAT&amp;display_string=Audit&amp;VAR:KEY=ILIREJOHKD&amp;VAR:QUERY=WkFWKEZGX0lOVkVTVF9HQUlOKEFOTiwyMDA4Q1ksLCwsRVVSKSkgKyBaQVYoRkZfR0FJTl9TQUxFX0FTU0VUU","19ORVQoQU5OLDIwMDhDWSwsLCxFVVIpKQ==&amp;WINDOW=FIRST_POPUP&amp;HEIGHT=450&amp;WIDTH=450&amp;START_MAXIMIZED=FALSE&amp;VAR:CALENDAR=LOCAL&amp;VAR:SYMBOL=B5TMSP&amp;VAR:INDEX=0"}</definedName>
    <definedName name="_817__FDSAUDITLINK__" hidden="1">{"fdsup://directions/FAT Viewer?action=UPDATE&amp;creator=factset&amp;DYN_ARGS=TRUE&amp;DOC_NAME=FAT:FQL_AUDITING_CLIENT_TEMPLATE.FAT&amp;display_string=Audit&amp;VAR:KEY=XINCTWZUTO&amp;VAR:QUERY=RkZfWE9SRChBTk4sMjAwOENZLCwsLEVVUik=&amp;WINDOW=FIRST_POPUP&amp;HEIGHT=450&amp;WIDTH=450&amp;START_MA","XIMIZED=FALSE&amp;VAR:CALENDAR=LOCAL&amp;VAR:SYMBOL=B5TMSP&amp;VAR:INDEX=0"}</definedName>
    <definedName name="_818__FDSAUDITLINK__" hidden="1">{"fdsup://directions/FAT Viewer?action=UPDATE&amp;creator=factset&amp;DYN_ARGS=TRUE&amp;DOC_NAME=FAT:FQL_AUDITING_CLIENT_TEMPLATE.FAT&amp;display_string=Audit&amp;VAR:KEY=SDQZUPMDGN&amp;VAR:QUERY=RkZfTkVUX0lOQ19CQVNJQ19BRlRfWE9SRChBTk4sMjAxMENZLCwsLEVVUik=&amp;WINDOW=FIRST_POPUP&amp;HEIGH","T=450&amp;WIDTH=450&amp;START_MAXIMIZED=FALSE&amp;VAR:CALENDAR=LOCAL&amp;VAR:SYMBOL=B5TMSP&amp;VAR:INDEX=0"}</definedName>
    <definedName name="_819__FDSAUDITLINK__" hidden="1">{"fdsup://directions/FAT Viewer?action=UPDATE&amp;creator=factset&amp;DYN_ARGS=TRUE&amp;DOC_NAME=FAT:FQL_AUDITING_CLIENT_TEMPLATE.FAT&amp;display_string=Audit&amp;VAR:KEY=DANSZSBMPU&amp;VAR:QUERY=RkZfTkVUX0lOQ19CQVNJQ19BRlRfWE9SRChBTk4sMjAwOUNZLCwsLEVVUik=&amp;WINDOW=FIRST_POPUP&amp;HEIGH","T=450&amp;WIDTH=450&amp;START_MAXIMIZED=FALSE&amp;VAR:CALENDAR=LOCAL&amp;VAR:SYMBOL=B5TMSP&amp;VAR:INDEX=0"}</definedName>
    <definedName name="_82__123Graph_CChart_1AA" hidden="1">#REF!</definedName>
    <definedName name="_82__123Graph_CChart_1G" hidden="1">#REF!</definedName>
    <definedName name="_82__123Graph_XChart_2U" hidden="1">#REF!</definedName>
    <definedName name="_8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6"}</definedName>
    <definedName name="_820__FDSAUDITLINK__" hidden="1">{"fdsup://directions/FAT Viewer?action=UPDATE&amp;creator=factset&amp;DYN_ARGS=TRUE&amp;DOC_NAME=FAT:FQL_AUDITING_CLIENT_TEMPLATE.FAT&amp;display_string=Audit&amp;VAR:KEY=EBIXQJIVIV&amp;VAR:QUERY=RkZfTkVUX0lOQ19CQVNJQ19BRlRfWE9SRChBTk4sMjAwOENZLCwsLEVVUik=&amp;WINDOW=FIRST_POPUP&amp;HEIGH","T=450&amp;WIDTH=450&amp;START_MAXIMIZED=FALSE&amp;VAR:CALENDAR=LOCAL&amp;VAR:SYMBOL=B5TMSP&amp;VAR:INDEX=0"}</definedName>
    <definedName name="_821__FDSAUDITLINK__" hidden="1">{"fdsup://directions/FAT Viewer?action=UPDATE&amp;creator=factset&amp;DYN_ARGS=TRUE&amp;DOC_NAME=FAT:FQL_AUDITING_CLIENT_TEMPLATE.FAT&amp;display_string=Audit&amp;VAR:KEY=FGDMPSNAHA&amp;VAR:QUERY=WkFWKEZGX1VOVVNVQUxfRVhQKE1PTiwyMDEwQ1ksLCwsRVVSKSkgKyBaQVYoRkZfT1BFUl9FWFBfT1RIKE1PT","iwyMDEwQ1ksLCwsRVVSKSk=&amp;WINDOW=FIRST_POPUP&amp;HEIGHT=450&amp;WIDTH=450&amp;START_MAXIMIZED=FALSE&amp;VAR:CALENDAR=LOCAL&amp;VAR:SYMBOL=B5TMSP&amp;VAR:INDEX=0"}</definedName>
    <definedName name="_822__FDSAUDITLINK__" hidden="1">{"fdsup://directions/FAT Viewer?action=UPDATE&amp;creator=factset&amp;DYN_ARGS=TRUE&amp;DOC_NAME=FAT:FQL_AUDITING_CLIENT_TEMPLATE.FAT&amp;display_string=Audit&amp;VAR:KEY=UHOJYJOFMT&amp;VAR:QUERY=WkFWKEZGX1VOVVNVQUxfRVhQKE1PTiwyMDA5Q1ksLCwsRVVSKSkgKyBaQVYoRkZfT1BFUl9FWFBfT1RIKE1PT","iwyMDA5Q1ksLCwsRVVSKSk=&amp;WINDOW=FIRST_POPUP&amp;HEIGHT=450&amp;WIDTH=450&amp;START_MAXIMIZED=FALSE&amp;VAR:CALENDAR=LOCAL&amp;VAR:SYMBOL=B5TMSP&amp;VAR:INDEX=0"}</definedName>
    <definedName name="_823__FDSAUDITLINK__" hidden="1">{"fdsup://directions/FAT Viewer?action=UPDATE&amp;creator=factset&amp;DYN_ARGS=TRUE&amp;DOC_NAME=FAT:FQL_AUDITING_CLIENT_TEMPLATE.FAT&amp;display_string=Audit&amp;VAR:KEY=VYBAHARENY&amp;VAR:QUERY=WkFWKEZGX1VOVVNVQUxfRVhQKE1PTiwyMDA4Q1ksLCwsRVVSKSkgKyBaQVYoRkZfT1BFUl9FWFBfT1RIKE1PT","iwyMDA4Q1ksLCwsRVVSKSk=&amp;WINDOW=FIRST_POPUP&amp;HEIGHT=450&amp;WIDTH=450&amp;START_MAXIMIZED=FALSE&amp;VAR:CALENDAR=LOCAL&amp;VAR:SYMBOL=B5TMSP&amp;VAR:INDEX=0"}</definedName>
    <definedName name="_824__FDSAUDITLINK__" hidden="1">{"fdsup://directions/FAT Viewer?action=UPDATE&amp;creator=factset&amp;DYN_ARGS=TRUE&amp;DOC_NAME=FAT:FQL_AUDITING_CLIENT_TEMPLATE.FAT&amp;display_string=Audit&amp;VAR:KEY=HYLOHQJGZG&amp;VAR:QUERY=RkZfSU5UX0VYUF9ORVQoQU5OLDIwMTBDWSwsLCxFVVIp&amp;WINDOW=FIRST_POPUP&amp;HEIGHT=450&amp;WIDTH=450&amp;","START_MAXIMIZED=FALSE&amp;VAR:CALENDAR=LOCAL&amp;VAR:SYMBOL=B5TMSP&amp;VAR:INDEX=0"}</definedName>
    <definedName name="_825__FDSAUDITLINK__" hidden="1">{"fdsup://Directions/FactSet Auditing Viewer?action=AUDIT_VALUE&amp;DB=129&amp;ID1=B08559&amp;VALUEID=18807&amp;SDATE=2011&amp;PERIODTYPE=ANN_STD&amp;SCFT=3&amp;window=popup_no_bar&amp;width=385&amp;height=120&amp;START_MAXIMIZED=FALSE&amp;creator=factset&amp;display_string=Audit"}</definedName>
    <definedName name="_826__FDSAUDITLINK__" hidden="1">{"fdsup://Directions/FactSet Auditing Viewer?action=AUDIT_VALUE&amp;DB=129&amp;ID1=B08559&amp;VALUEID=18809&amp;SDATE=2011&amp;PERIODTYPE=ANN_STD&amp;SCFT=3&amp;window=popup_no_bar&amp;width=385&amp;height=120&amp;START_MAXIMIZED=FALSE&amp;creator=factset&amp;display_string=Audit"}</definedName>
    <definedName name="_827__FDSAUDITLINK__" hidden="1">{"fdsup://directions/FAT Viewer?action=UPDATE&amp;creator=factset&amp;DYN_ARGS=TRUE&amp;DOC_NAME=FAT:FQL_AUDITING_CLIENT_TEMPLATE.FAT&amp;display_string=Audit&amp;VAR:KEY=EXKZUZGHGF&amp;VAR:QUERY=RkZfRUJJVERBX09QRVIoQU5OLDIwMTBDWSwsLCxFVVIp&amp;WINDOW=FIRST_POPUP&amp;HEIGHT=450&amp;WIDTH=450&amp;","START_MAXIMIZED=FALSE&amp;VAR:CALENDAR=LOCAL&amp;VAR:SYMBOL=B5TMSP&amp;VAR:INDEX=0"}</definedName>
    <definedName name="_828__FDSAUDITLINK__" hidden="1">{"fdsup://directions/FAT Viewer?action=UPDATE&amp;creator=factset&amp;DYN_ARGS=TRUE&amp;DOC_NAME=FAT:FQL_AUDITING_CLIENT_TEMPLATE.FAT&amp;display_string=Audit&amp;VAR:KEY=DMBWJMVEFG&amp;VAR:QUERY=RkZfRUJJVERBX09QRVIoQU5OLDIwMDlDWSwsLCxFVVIp&amp;WINDOW=FIRST_POPUP&amp;HEIGHT=450&amp;WIDTH=450&amp;","START_MAXIMIZED=FALSE&amp;VAR:CALENDAR=LOCAL&amp;VAR:SYMBOL=B5TMSP&amp;VAR:INDEX=0"}</definedName>
    <definedName name="_829__FDSAUDITLINK__" hidden="1">{"fdsup://directions/FAT Viewer?action=UPDATE&amp;creator=factset&amp;DYN_ARGS=TRUE&amp;DOC_NAME=FAT:FQL_AUDITING_CLIENT_TEMPLATE.FAT&amp;display_string=Audit&amp;VAR:KEY=UPEXMVUNAJ&amp;VAR:QUERY=RkZfRUJJVERBX09QRVIoQU5OLDIwMDhDWSwsLCxFVVIp&amp;WINDOW=FIRST_POPUP&amp;HEIGHT=450&amp;WIDTH=450&amp;","START_MAXIMIZED=FALSE&amp;VAR:CALENDAR=LOCAL&amp;VAR:SYMBOL=B5TMSP&amp;VAR:INDEX=0"}</definedName>
    <definedName name="_83__123Graph_AChart_2AE" hidden="1">#REF!</definedName>
    <definedName name="_83__123Graph_CChart_1AB" hidden="1">#REF!</definedName>
    <definedName name="_83__123Graph_CChart_1H" hidden="1">#REF!</definedName>
    <definedName name="_83__123Graph_XGRAFICO_8" hidden="1">'[11]Tav.22 Rischio di Credito'!$AI$30:$AI$41</definedName>
    <definedName name="_8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5"}</definedName>
    <definedName name="_830__FDSAUDITLINK__" hidden="1">{"fdsup://Directions/FactSet Auditing Viewer?action=AUDIT_VALUE&amp;DB=129&amp;ID1=B5TMSP&amp;VALUEID=01151&amp;SDATE=2010&amp;PERIODTYPE=ANN_STD&amp;SCFT=3&amp;window=popup_no_bar&amp;width=385&amp;height=120&amp;START_MAXIMIZED=FALSE&amp;creator=factset&amp;display_string=Audit"}</definedName>
    <definedName name="_831__FDSAUDITLINK__" hidden="1">{"fdsup://Directions/FactSet Auditing Viewer?action=AUDIT_VALUE&amp;DB=129&amp;ID1=B5TMSP&amp;VALUEID=01151&amp;SDATE=2009&amp;PERIODTYPE=ANN_STD&amp;SCFT=3&amp;window=popup_no_bar&amp;width=385&amp;height=120&amp;START_MAXIMIZED=FALSE&amp;creator=factset&amp;display_string=Audit"}</definedName>
    <definedName name="_832__FDSAUDITLINK__" hidden="1">{"fdsup://Directions/FactSet Auditing Viewer?action=AUDIT_VALUE&amp;DB=129&amp;ID1=B5TMSP&amp;VALUEID=04050&amp;SDATE=2010&amp;PERIODTYPE=ANN_STD&amp;SCFT=3&amp;window=popup_no_bar&amp;width=385&amp;height=120&amp;START_MAXIMIZED=FALSE&amp;creator=factset&amp;display_string=Audit"}</definedName>
    <definedName name="_833__FDSAUDITLINK__" hidden="1">{"fdsup://Directions/FactSet Auditing Viewer?action=AUDIT_VALUE&amp;DB=129&amp;ID1=B5TMSP&amp;VALUEID=04050&amp;SDATE=2009&amp;PERIODTYPE=ANN_STD&amp;SCFT=3&amp;window=popup_no_bar&amp;width=385&amp;height=120&amp;START_MAXIMIZED=FALSE&amp;creator=factset&amp;display_string=Audit"}</definedName>
    <definedName name="_834__FDSAUDITLINK__" hidden="1">{"fdsup://Directions/FactSet Auditing Viewer?action=AUDIT_VALUE&amp;DB=129&amp;ID1=B5TMSP&amp;VALUEID=01250&amp;SDATE=2010&amp;PERIODTYPE=ANN_STD&amp;SCFT=3&amp;window=popup_no_bar&amp;width=385&amp;height=120&amp;START_MAXIMIZED=FALSE&amp;creator=factset&amp;display_string=Audit"}</definedName>
    <definedName name="_835__FDSAUDITLINK__" hidden="1">{"fdsup://Directions/FactSet Auditing Viewer?action=AUDIT_VALUE&amp;DB=129&amp;ID1=B5TMSP&amp;VALUEID=01250&amp;SDATE=2009&amp;PERIODTYPE=ANN_STD&amp;SCFT=3&amp;window=popup_no_bar&amp;width=385&amp;height=120&amp;START_MAXIMIZED=FALSE&amp;creator=factset&amp;display_string=Audit"}</definedName>
    <definedName name="_836__FDSAUDITLINK__" hidden="1">{"fdsup://directions/FAT Viewer?action=UPDATE&amp;creator=factset&amp;DYN_ARGS=TRUE&amp;DOC_NAME=FAT:FQL_AUDITING_CLIENT_TEMPLATE.FAT&amp;display_string=Audit&amp;VAR:KEY=GZCBSLAFKX&amp;VAR:QUERY=RkZfR1JPU1NfSU5DKEFOTiwyMDEwQ1ksLCwsRVVSKQ==&amp;WINDOW=FIRST_POPUP&amp;HEIGHT=450&amp;WIDTH=450&amp;","START_MAXIMIZED=FALSE&amp;VAR:CALENDAR=LOCAL&amp;VAR:SYMBOL=B5TMSP&amp;VAR:INDEX=0"}</definedName>
    <definedName name="_837__FDSAUDITLINK__" hidden="1">{"fdsup://directions/FAT Viewer?action=UPDATE&amp;creator=factset&amp;DYN_ARGS=TRUE&amp;DOC_NAME=FAT:FQL_AUDITING_CLIENT_TEMPLATE.FAT&amp;display_string=Audit&amp;VAR:KEY=DAFERQBGJM&amp;VAR:QUERY=RkZfR1JPU1NfSU5DKEFOTiwyMDA5Q1ksLCwsRVVSKQ==&amp;WINDOW=FIRST_POPUP&amp;HEIGHT=450&amp;WIDTH=450&amp;","START_MAXIMIZED=FALSE&amp;VAR:CALENDAR=LOCAL&amp;VAR:SYMBOL=B5TMSP&amp;VAR:INDEX=0"}</definedName>
    <definedName name="_838__FDSAUDITLINK__" hidden="1">{"fdsup://directions/FAT Viewer?action=UPDATE&amp;creator=factset&amp;DYN_ARGS=TRUE&amp;DOC_NAME=FAT:FQL_AUDITING_CLIENT_TEMPLATE.FAT&amp;display_string=Audit&amp;VAR:KEY=OZKLMTUTYX&amp;VAR:QUERY=RkZfR1JPU1NfSU5DKEFOTiwyMDA4Q1ksLCwsRVVSKQ==&amp;WINDOW=FIRST_POPUP&amp;HEIGHT=450&amp;WIDTH=450&amp;","START_MAXIMIZED=FALSE&amp;VAR:CALENDAR=LOCAL&amp;VAR:SYMBOL=B5TMSP&amp;VAR:INDEX=0"}</definedName>
    <definedName name="_839__FDSAUDITLINK__" hidden="1">{"fdsup://Directions/FactSet Auditing Viewer?action=AUDIT_VALUE&amp;DB=129&amp;ID1=B5TMSP&amp;VALUEID=01001&amp;SDATE=2010&amp;PERIODTYPE=ANN_STD&amp;SCFT=3&amp;window=popup_no_bar&amp;width=385&amp;height=120&amp;START_MAXIMIZED=FALSE&amp;creator=factset&amp;display_string=Audit"}</definedName>
    <definedName name="_84__123Graph_CChart_1AE" hidden="1">#REF!</definedName>
    <definedName name="_84__123Graph_CChart_1I" hidden="1">#REF!</definedName>
    <definedName name="_8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4"}</definedName>
    <definedName name="_840__FDSAUDITLINK__" hidden="1">{"fdsup://Directions/FactSet Auditing Viewer?action=AUDIT_VALUE&amp;DB=129&amp;ID1=B5TMSP&amp;VALUEID=01001&amp;SDATE=2009&amp;PERIODTYPE=ANN_STD&amp;SCFT=3&amp;window=popup_no_bar&amp;width=385&amp;height=120&amp;START_MAXIMIZED=FALSE&amp;creator=factset&amp;display_string=Audit"}</definedName>
    <definedName name="_841__FDSAUDITLINK__" hidden="1">{"fdsup://directions/FAT Viewer?action=UPDATE&amp;creator=factset&amp;DYN_ARGS=TRUE&amp;DOC_NAME=FAT:FQL_AUDITING_CLIENT_TEMPLATE.FAT&amp;display_string=Audit&amp;VAR:KEY=BGLMXIVSHQ&amp;VAR:QUERY=RkZfV0tDQVAoQU5OLDIwMTBDWSwsLCxFVVIp&amp;WINDOW=FIRST_POPUP&amp;HEIGHT=450&amp;WIDTH=450&amp;START_MA","XIMIZED=FALSE&amp;VAR:CALENDAR=FIVEDAY&amp;VAR:SYMBOL=775943&amp;VAR:INDEX=0"}</definedName>
    <definedName name="_842__FDSAUDITLINK__" hidden="1">{"fdsup://directions/FAT Viewer?action=UPDATE&amp;creator=factset&amp;DYN_ARGS=TRUE&amp;DOC_NAME=FAT:FQL_AUDITING_CLIENT_TEMPLATE.FAT&amp;display_string=Audit&amp;VAR:KEY=YPERALCFIL&amp;VAR:QUERY=RkZfV0tDQVAoQU5OLDIwMDlDWSwsLCxFVVIp&amp;WINDOW=FIRST_POPUP&amp;HEIGHT=450&amp;WIDTH=450&amp;START_MA","XIMIZED=FALSE&amp;VAR:CALENDAR=FIVEDAY&amp;VAR:SYMBOL=775943&amp;VAR:INDEX=0"}</definedName>
    <definedName name="_843__FDSAUDITLINK__" hidden="1">{"fdsup://directions/FAT Viewer?action=UPDATE&amp;creator=factset&amp;DYN_ARGS=TRUE&amp;DOC_NAME=FAT:FQL_AUDITING_CLIENT_TEMPLATE.FAT&amp;display_string=Audit&amp;VAR:KEY=JQTCFWDERU&amp;VAR:QUERY=RkZfV0tDQVAoQU5OLDIwMDhDWSwsLCxFVVIp&amp;WINDOW=FIRST_POPUP&amp;HEIGHT=450&amp;WIDTH=450&amp;START_MA","XIMIZED=FALSE&amp;VAR:CALENDAR=FIVEDAY&amp;VAR:SYMBOL=775943&amp;VAR:INDEX=0"}</definedName>
    <definedName name="_844__FDSAUDITLINK__" hidden="1">{"fdsup://Directions/FactSet Auditing Viewer?action=AUDIT_VALUE&amp;DB=129&amp;ID1=775943&amp;VALUEID=02501&amp;SDATE=2010&amp;PERIODTYPE=ANN_STD&amp;SCFT=3&amp;window=popup_no_bar&amp;width=385&amp;height=120&amp;START_MAXIMIZED=FALSE&amp;creator=factset&amp;display_string=Audit"}</definedName>
    <definedName name="_845__FDSAUDITLINK__" hidden="1">{"fdsup://Directions/FactSet Auditing Viewer?action=AUDIT_VALUE&amp;DB=129&amp;ID1=775943&amp;VALUEID=02501&amp;SDATE=2009&amp;PERIODTYPE=ANN_STD&amp;SCFT=3&amp;window=popup_no_bar&amp;width=385&amp;height=120&amp;START_MAXIMIZED=FALSE&amp;creator=factset&amp;display_string=Audit"}</definedName>
    <definedName name="_846__FDSAUDITLINK__" hidden="1">{"fdsup://Directions/FactSet Auditing Viewer?action=AUDIT_VALUE&amp;DB=129&amp;ID1=775943&amp;VALUEID=02501&amp;SDATE=2008&amp;PERIODTYPE=ANN_STD&amp;SCFT=3&amp;window=popup_no_bar&amp;width=385&amp;height=120&amp;START_MAXIMIZED=FALSE&amp;creator=factset&amp;display_string=Audit"}</definedName>
    <definedName name="_847__FDSAUDITLINK__" hidden="1">{"fdsup://directions/FAT Viewer?action=UPDATE&amp;creator=factset&amp;DYN_ARGS=TRUE&amp;DOC_NAME=FAT:FQL_AUDITING_CLIENT_TEMPLATE.FAT&amp;display_string=Audit&amp;VAR:KEY=BGLMXIVSHQ&amp;VAR:QUERY=RkZfV0tDQVAoQU5OLDIwMTBDWSwsLCxFVVIp&amp;WINDOW=FIRST_POPUP&amp;HEIGHT=450&amp;WIDTH=450&amp;START_MA","XIMIZED=FALSE&amp;VAR:CALENDAR=FIVEDAY&amp;VAR:SYMBOL=775943&amp;VAR:INDEX=0"}</definedName>
    <definedName name="_848__FDSAUDITLINK__" hidden="1">{"fdsup://directions/FAT Viewer?action=UPDATE&amp;creator=factset&amp;DYN_ARGS=TRUE&amp;DOC_NAME=FAT:FQL_AUDITING_CLIENT_TEMPLATE.FAT&amp;display_string=Audit&amp;VAR:KEY=YPERALCFIL&amp;VAR:QUERY=RkZfV0tDQVAoQU5OLDIwMDlDWSwsLCxFVVIp&amp;WINDOW=FIRST_POPUP&amp;HEIGHT=450&amp;WIDTH=450&amp;START_MA","XIMIZED=FALSE&amp;VAR:CALENDAR=FIVEDAY&amp;VAR:SYMBOL=775943&amp;VAR:INDEX=0"}</definedName>
    <definedName name="_849__FDSAUDITLINK__" hidden="1">{"fdsup://directions/FAT Viewer?action=UPDATE&amp;creator=factset&amp;DYN_ARGS=TRUE&amp;DOC_NAME=FAT:FQL_AUDITING_CLIENT_TEMPLATE.FAT&amp;display_string=Audit&amp;VAR:KEY=JQTCFWDERU&amp;VAR:QUERY=RkZfV0tDQVAoQU5OLDIwMDhDWSwsLCxFVVIp&amp;WINDOW=FIRST_POPUP&amp;HEIGHT=450&amp;WIDTH=450&amp;START_MA","XIMIZED=FALSE&amp;VAR:CALENDAR=FIVEDAY&amp;VAR:SYMBOL=775943&amp;VAR:INDEX=0"}</definedName>
    <definedName name="_85__123Graph_AChart_2CC" hidden="1">#REF!</definedName>
    <definedName name="_85__123Graph_CChart_1AF" hidden="1">#REF!</definedName>
    <definedName name="_85__123Graph_CChart_1J" hidden="1">#REF!</definedName>
    <definedName name="_8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3"}</definedName>
    <definedName name="_850__FDSAUDITLINK__" hidden="1">{"fdsup://Directions/FactSet Auditing Viewer?action=AUDIT_VALUE&amp;DB=129&amp;ID1=775943&amp;VALUEID=02501&amp;SDATE=2010&amp;PERIODTYPE=ANN_STD&amp;SCFT=3&amp;window=popup_no_bar&amp;width=385&amp;height=120&amp;START_MAXIMIZED=FALSE&amp;creator=factset&amp;display_string=Audit"}</definedName>
    <definedName name="_851__FDSAUDITLINK__" hidden="1">{"fdsup://Directions/FactSet Auditing Viewer?action=AUDIT_VALUE&amp;DB=129&amp;ID1=775943&amp;VALUEID=02501&amp;SDATE=2009&amp;PERIODTYPE=ANN_STD&amp;SCFT=3&amp;window=popup_no_bar&amp;width=385&amp;height=120&amp;START_MAXIMIZED=FALSE&amp;creator=factset&amp;display_string=Audit"}</definedName>
    <definedName name="_852__FDSAUDITLINK__" hidden="1">{"fdsup://Directions/FactSet Auditing Viewer?action=AUDIT_VALUE&amp;DB=129&amp;ID1=775943&amp;VALUEID=02501&amp;SDATE=2008&amp;PERIODTYPE=ANN_STD&amp;SCFT=3&amp;window=popup_no_bar&amp;width=385&amp;height=120&amp;START_MAXIMIZED=FALSE&amp;creator=factset&amp;display_string=Audit"}</definedName>
    <definedName name="_853__FDSAUDITLINK__" hidden="1">{"fdsup://Directions/FactSet Auditing Viewer?action=AUDIT_VALUE&amp;DB=129&amp;ID1=775943&amp;VALUEID=05194&amp;SDATE=2010&amp;PERIODTYPE=ANN_STD&amp;SCFT=3&amp;window=popup_no_bar&amp;width=385&amp;height=120&amp;START_MAXIMIZED=FALSE&amp;creator=factset&amp;display_string=Audit"}</definedName>
    <definedName name="_854__FDSAUDITLINK__" hidden="1">{"fdsup://Directions/FactSet Auditing Viewer?action=AUDIT_VALUE&amp;DB=129&amp;ID1=775943&amp;VALUEID=05194&amp;SDATE=2009&amp;PERIODTYPE=ANN_STD&amp;SCFT=3&amp;window=popup_no_bar&amp;width=385&amp;height=120&amp;START_MAXIMIZED=FALSE&amp;creator=factset&amp;display_string=Audit"}</definedName>
    <definedName name="_855__FDSAUDITLINK__" hidden="1">{"fdsup://Directions/FactSet Auditing Viewer?action=AUDIT_VALUE&amp;DB=129&amp;ID1=775943&amp;VALUEID=05194&amp;SDATE=2008&amp;PERIODTYPE=ANN_STD&amp;SCFT=3&amp;window=popup_no_bar&amp;width=385&amp;height=120&amp;START_MAXIMIZED=FALSE&amp;creator=factset&amp;display_string=Audit"}</definedName>
    <definedName name="_856__FDSAUDITLINK__" hidden="1">{"fdsup://Directions/FactSet Auditing Viewer?action=AUDIT_VALUE&amp;DB=129&amp;ID1=775943&amp;VALUEID=05192&amp;SDATE=2010&amp;PERIODTYPE=ANN_STD&amp;SCFT=3&amp;window=popup_no_bar&amp;width=385&amp;height=120&amp;START_MAXIMIZED=FALSE&amp;creator=factset&amp;display_string=Audit"}</definedName>
    <definedName name="_857__FDSAUDITLINK__" hidden="1">{"fdsup://Directions/FactSet Auditing Viewer?action=AUDIT_VALUE&amp;DB=129&amp;ID1=775943&amp;VALUEID=05192&amp;SDATE=2009&amp;PERIODTYPE=ANN_STD&amp;SCFT=3&amp;window=popup_no_bar&amp;width=385&amp;height=120&amp;START_MAXIMIZED=FALSE&amp;creator=factset&amp;display_string=Audit"}</definedName>
    <definedName name="_858__FDSAUDITLINK__" hidden="1">{"fdsup://Directions/FactSet Auditing Viewer?action=AUDIT_VALUE&amp;DB=129&amp;ID1=775943&amp;VALUEID=05192&amp;SDATE=2008&amp;PERIODTYPE=ANN_STD&amp;SCFT=3&amp;window=popup_no_bar&amp;width=385&amp;height=120&amp;START_MAXIMIZED=FALSE&amp;creator=factset&amp;display_string=Audit"}</definedName>
    <definedName name="_859__FDSAUDITLINK__" hidden="1">{"fdsup://Directions/FactSet Auditing Viewer?action=AUDIT_VALUE&amp;DB=129&amp;ID1=B08559&amp;VALUEID=18807&amp;SDATE=2011&amp;PERIODTYPE=ANN_STD&amp;SCFT=3&amp;window=popup_no_bar&amp;width=385&amp;height=120&amp;START_MAXIMIZED=FALSE&amp;creator=factset&amp;display_string=Audit"}</definedName>
    <definedName name="_86__123Graph_AChart_2D" hidden="1">#REF!</definedName>
    <definedName name="_86__123Graph_CChart_1AM" hidden="1">#REF!</definedName>
    <definedName name="_86__123Graph_CChart_1K" hidden="1">#REF!</definedName>
    <definedName name="_8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2"}</definedName>
    <definedName name="_860__FDSAUDITLINK__" hidden="1">{"fdsup://Directions/FactSet Auditing Viewer?action=AUDIT_VALUE&amp;DB=129&amp;ID1=B08559&amp;VALUEID=18809&amp;SDATE=2011&amp;PERIODTYPE=ANN_STD&amp;SCFT=3&amp;window=popup_no_bar&amp;width=385&amp;height=120&amp;START_MAXIMIZED=FALSE&amp;creator=factset&amp;display_string=Audit"}</definedName>
    <definedName name="_861__FDSAUDITLINK__" hidden="1">{"fdsup://Directions/FactSet Auditing Viewer?action=AUDIT_VALUE&amp;DB=129&amp;ID1=775943&amp;VALUEID=02999&amp;SDATE=2008&amp;PERIODTYPE=ANN_STD&amp;SCFT=3&amp;window=popup_no_bar&amp;width=385&amp;height=120&amp;START_MAXIMIZED=FALSE&amp;creator=factset&amp;display_string=Audit"}</definedName>
    <definedName name="_862__FDSAUDITLINK__" hidden="1">{"fdsup://Directions/FactSet Auditing Viewer?action=AUDIT_VALUE&amp;DB=129&amp;ID1=775943&amp;VALUEID=03101&amp;SDATE=2010&amp;PERIODTYPE=ANN_STD&amp;SCFT=3&amp;window=popup_no_bar&amp;width=385&amp;height=120&amp;START_MAXIMIZED=FALSE&amp;creator=factset&amp;display_string=Audit"}</definedName>
    <definedName name="_863__FDSAUDITLINK__" hidden="1">{"fdsup://Directions/FactSet Auditing Viewer?action=AUDIT_VALUE&amp;DB=129&amp;ID1=775943&amp;VALUEID=03101&amp;SDATE=2009&amp;PERIODTYPE=ANN_STD&amp;SCFT=3&amp;window=popup_no_bar&amp;width=385&amp;height=120&amp;START_MAXIMIZED=FALSE&amp;creator=factset&amp;display_string=Audit"}</definedName>
    <definedName name="_864__FDSAUDITLINK__" hidden="1">{"fdsup://Directions/FactSet Auditing Viewer?action=AUDIT_VALUE&amp;DB=129&amp;ID1=775943&amp;VALUEID=03101&amp;SDATE=2008&amp;PERIODTYPE=ANN_STD&amp;SCFT=3&amp;window=popup_no_bar&amp;width=385&amp;height=120&amp;START_MAXIMIZED=FALSE&amp;creator=factset&amp;display_string=Audit"}</definedName>
    <definedName name="_865__FDSAUDITLINK__" hidden="1">{"fdsup://Directions/FactSet Auditing Viewer?action=AUDIT_VALUE&amp;DB=129&amp;ID1=775943&amp;VALUEID=04601&amp;SDATE=2010&amp;PERIODTYPE=ANN_STD&amp;SCFT=3&amp;window=popup_no_bar&amp;width=385&amp;height=120&amp;START_MAXIMIZED=FALSE&amp;creator=factset&amp;display_string=Audit"}</definedName>
    <definedName name="_866__FDSAUDITLINK__" hidden="1">{"fdsup://Directions/FactSet Auditing Viewer?action=AUDIT_VALUE&amp;DB=129&amp;ID1=775943&amp;VALUEID=04601&amp;SDATE=2009&amp;PERIODTYPE=ANN_STD&amp;SCFT=3&amp;window=popup_no_bar&amp;width=385&amp;height=120&amp;START_MAXIMIZED=FALSE&amp;creator=factset&amp;display_string=Audit"}</definedName>
    <definedName name="_867__FDSAUDITLINK__" hidden="1">{"fdsup://Directions/FactSet Auditing Viewer?action=AUDIT_VALUE&amp;DB=129&amp;ID1=775943&amp;VALUEID=04601&amp;SDATE=2008&amp;PERIODTYPE=ANN_STD&amp;SCFT=3&amp;window=popup_no_bar&amp;width=385&amp;height=120&amp;START_MAXIMIZED=FALSE&amp;creator=factset&amp;display_string=Audit"}</definedName>
    <definedName name="_868__FDSAUDITLINK__" hidden="1">{"fdsup://directions/FAT Viewer?action=UPDATE&amp;creator=factset&amp;DYN_ARGS=TRUE&amp;DOC_NAME=FAT:FQL_AUDITING_CLIENT_TEMPLATE.FAT&amp;display_string=Audit&amp;VAR:KEY=DUVGXMDIJW&amp;VAR:QUERY=RkZfU0hMRFJTX0VRKEFOTiwyMDEwQ1ksLCwsRVVSKQ==&amp;WINDOW=FIRST_POPUP&amp;HEIGHT=450&amp;WIDTH=450&amp;","START_MAXIMIZED=FALSE&amp;VAR:CALENDAR=FIVEDAY&amp;VAR:SYMBOL=775943&amp;VAR:INDEX=0"}</definedName>
    <definedName name="_869__FDSAUDITLINK__" hidden="1">{"fdsup://directions/FAT Viewer?action=UPDATE&amp;creator=factset&amp;DYN_ARGS=TRUE&amp;DOC_NAME=FAT:FQL_AUDITING_CLIENT_TEMPLATE.FAT&amp;display_string=Audit&amp;VAR:KEY=EBKDUJWJUF&amp;VAR:QUERY=RkZfU0hMRFJTX0VRKEFOTiwyMDA5Q1ksLCwsRVVSKQ==&amp;WINDOW=FIRST_POPUP&amp;HEIGHT=450&amp;WIDTH=450&amp;","START_MAXIMIZED=FALSE&amp;VAR:CALENDAR=FIVEDAY&amp;VAR:SYMBOL=775943&amp;VAR:INDEX=0"}</definedName>
    <definedName name="_87__123Graph_CChart_1B" hidden="1">#REF!</definedName>
    <definedName name="_87__123Graph_CChart_1L" hidden="1">#REF!</definedName>
    <definedName name="_87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1"}</definedName>
    <definedName name="_870__FDSAUDITLINK__" hidden="1">{"fdsup://directions/FAT Viewer?action=UPDATE&amp;creator=factset&amp;DYN_ARGS=TRUE&amp;DOC_NAME=FAT:FQL_AUDITING_CLIENT_TEMPLATE.FAT&amp;display_string=Audit&amp;VAR:KEY=DGHIVKFKXA&amp;VAR:QUERY=RkZfU0hMRFJTX0VRKEFOTiwyMDA4Q1ksLCwsRVVSKQ==&amp;WINDOW=FIRST_POPUP&amp;HEIGHT=450&amp;WIDTH=450&amp;","START_MAXIMIZED=FALSE&amp;VAR:CALENDAR=FIVEDAY&amp;VAR:SYMBOL=775943&amp;VAR:INDEX=0"}</definedName>
    <definedName name="_871__FDSAUDITLINK__" hidden="1">{"fdsup://Directions/FactSet Auditing Viewer?action=AUDIT_VALUE&amp;DB=129&amp;ID1=775943&amp;VALUEID=03426&amp;SDATE=2010&amp;PERIODTYPE=ANN_STD&amp;SCFT=3&amp;window=popup_no_bar&amp;width=385&amp;height=120&amp;START_MAXIMIZED=FALSE&amp;creator=factset&amp;display_string=Audit"}</definedName>
    <definedName name="_872__FDSAUDITLINK__" hidden="1">{"fdsup://Directions/FactSet Auditing Viewer?action=AUDIT_VALUE&amp;DB=129&amp;ID1=775943&amp;VALUEID=03426&amp;SDATE=2009&amp;PERIODTYPE=ANN_STD&amp;SCFT=3&amp;window=popup_no_bar&amp;width=385&amp;height=120&amp;START_MAXIMIZED=FALSE&amp;creator=factset&amp;display_string=Audit"}</definedName>
    <definedName name="_873__FDSAUDITLINK__" hidden="1">{"fdsup://Directions/FactSet Auditing Viewer?action=AUDIT_VALUE&amp;DB=129&amp;ID1=775943&amp;VALUEID=03426&amp;SDATE=2008&amp;PERIODTYPE=ANN_STD&amp;SCFT=3&amp;window=popup_no_bar&amp;width=385&amp;height=120&amp;START_MAXIMIZED=FALSE&amp;creator=factset&amp;display_string=Audit"}</definedName>
    <definedName name="_874__FDSAUDITLINK__" hidden="1">{"fdsup://Directions/FactSet Auditing Viewer?action=AUDIT_VALUE&amp;DB=129&amp;ID1=775943&amp;VALUEID=02001&amp;SDATE=2010&amp;PERIODTYPE=ANN_STD&amp;SCFT=3&amp;window=popup_no_bar&amp;width=385&amp;height=120&amp;START_MAXIMIZED=FALSE&amp;creator=factset&amp;display_string=Audit"}</definedName>
    <definedName name="_875__FDSAUDITLINK__" hidden="1">{"fdsup://Directions/FactSet Auditing Viewer?action=AUDIT_VALUE&amp;DB=129&amp;ID1=775943&amp;VALUEID=02001&amp;SDATE=2009&amp;PERIODTYPE=ANN_STD&amp;SCFT=3&amp;window=popup_no_bar&amp;width=385&amp;height=120&amp;START_MAXIMIZED=FALSE&amp;creator=factset&amp;display_string=Audit"}</definedName>
    <definedName name="_876__FDSAUDITLINK__" hidden="1">{"fdsup://Directions/FactSet Auditing Viewer?action=AUDIT_VALUE&amp;DB=129&amp;ID1=775943&amp;VALUEID=02001&amp;SDATE=2008&amp;PERIODTYPE=ANN_STD&amp;SCFT=3&amp;window=popup_no_bar&amp;width=385&amp;height=120&amp;START_MAXIMIZED=FALSE&amp;creator=factset&amp;display_string=Audit"}</definedName>
    <definedName name="_877__FDSAUDITLINK__" hidden="1">{"fdsup://directions/FAT Viewer?action=UPDATE&amp;creator=factset&amp;DYN_ARGS=TRUE&amp;DOC_NAME=FAT:FQL_AUDITING_CLIENT_TEMPLATE.FAT&amp;display_string=Audit&amp;VAR:KEY=PAPQPWLAJW&amp;VAR:QUERY=WkFWKEZGX0RFQlRfT1RIX0NBUEwoQU5OLDIwMTBDWSwsLCxFVVIpKSArIFpBVihGRl9ERUJUX0xUKEFOTiwyM","DEwQ1ksLCwsRVVSKSk=&amp;WINDOW=FIRST_POPUP&amp;HEIGHT=450&amp;WIDTH=450&amp;START_MAXIMIZED=FALSE&amp;VAR:CALENDAR=FIVEDAY&amp;VAR:SYMBOL=775943&amp;VAR:INDEX=0"}</definedName>
    <definedName name="_878__FDSAUDITLINK__" hidden="1">{"fdsup://directions/FAT Viewer?action=UPDATE&amp;creator=factset&amp;DYN_ARGS=TRUE&amp;DOC_NAME=FAT:FQL_AUDITING_CLIENT_TEMPLATE.FAT&amp;display_string=Audit&amp;VAR:KEY=MTWTUNIFEP&amp;VAR:QUERY=WkFWKEZGX0RFQlRfT1RIX0NBUEwoQU5OLDIwMDlDWSwsLCxFVVIpKSArIFpBVihGRl9ERUJUX0xUKEFOTiwyM","DA5Q1ksLCwsRVVSKSk=&amp;WINDOW=FIRST_POPUP&amp;HEIGHT=450&amp;WIDTH=450&amp;START_MAXIMIZED=FALSE&amp;VAR:CALENDAR=FIVEDAY&amp;VAR:SYMBOL=775943&amp;VAR:INDEX=0"}</definedName>
    <definedName name="_879__FDSAUDITLINK__" hidden="1">{"fdsup://directions/FAT Viewer?action=UPDATE&amp;creator=factset&amp;DYN_ARGS=TRUE&amp;DOC_NAME=FAT:FQL_AUDITING_CLIENT_TEMPLATE.FAT&amp;display_string=Audit&amp;VAR:KEY=FSDKTSNELK&amp;VAR:QUERY=WkFWKEZGX0RFQlRfT1RIX0NBUEwoQU5OLDIwMDhDWSwsLCxFVVIpKSArIFpBVihGRl9ERUJUX0xUKEFOTiwyM","DA4Q1ksLCwsRVVSKSk=&amp;WINDOW=FIRST_POPUP&amp;HEIGHT=450&amp;WIDTH=450&amp;START_MAXIMIZED=FALSE&amp;VAR:CALENDAR=FIVEDAY&amp;VAR:SYMBOL=775943&amp;VAR:INDEX=0"}</definedName>
    <definedName name="_88__123Graph_AChart_2E" hidden="1">#REF!</definedName>
    <definedName name="_88__123Graph_CChart_1C" hidden="1">#REF!</definedName>
    <definedName name="_88__123Graph_CChart_1N" hidden="1">#REF!</definedName>
    <definedName name="_8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70"}</definedName>
    <definedName name="_880__FDSAUDITLINK__" hidden="1">{"fdsup://directions/FAT Viewer?action=UPDATE&amp;creator=factset&amp;DYN_ARGS=TRUE&amp;DOC_NAME=FAT:FQL_AUDITING_CLIENT_TEMPLATE.FAT&amp;display_string=Audit&amp;VAR:KEY=CROVKHMNYV&amp;VAR:QUERY=WkFWKEZGX0RFQlRfU1QoQU5OLDIwMTBDWSwsLCxFVVIpKSArIFpBVihGRl9ERVBTKEFOTiwyMDEwQ1ksLCwsR","VVSKSk=&amp;WINDOW=FIRST_POPUP&amp;HEIGHT=450&amp;WIDTH=450&amp;START_MAXIMIZED=FALSE&amp;VAR:CALENDAR=FIVEDAY&amp;VAR:SYMBOL=775943&amp;VAR:INDEX=0"}</definedName>
    <definedName name="_881__FDSAUDITLINK__" hidden="1">{"fdsup://directions/FAT Viewer?action=UPDATE&amp;creator=factset&amp;DYN_ARGS=TRUE&amp;DOC_NAME=FAT:FQL_AUDITING_CLIENT_TEMPLATE.FAT&amp;display_string=Audit&amp;VAR:KEY=VMHOVGXARG&amp;VAR:QUERY=WkFWKEZGX0RFQlRfU1QoQU5OLDIwMDlDWSwsLCxFVVIpKSArIFpBVihGRl9ERVBTKEFOTiwyMDA5Q1ksLCwsR","VVSKSk=&amp;WINDOW=FIRST_POPUP&amp;HEIGHT=450&amp;WIDTH=450&amp;START_MAXIMIZED=FALSE&amp;VAR:CALENDAR=FIVEDAY&amp;VAR:SYMBOL=775943&amp;VAR:INDEX=0"}</definedName>
    <definedName name="_882__FDSAUDITLINK__" hidden="1">{"fdsup://directions/FAT Viewer?action=UPDATE&amp;creator=factset&amp;DYN_ARGS=TRUE&amp;DOC_NAME=FAT:FQL_AUDITING_CLIENT_TEMPLATE.FAT&amp;display_string=Audit&amp;VAR:KEY=SXWZQBKXAN&amp;VAR:QUERY=WkFWKEZGX0RFQlRfU1QoQU5OLDIwMDhDWSwsLCxFVVIpKSArIFpBVihGRl9ERVBTKEFOTiwyMDA4Q1ksLCwsR","VVSKSk=&amp;WINDOW=FIRST_POPUP&amp;HEIGHT=450&amp;WIDTH=450&amp;START_MAXIMIZED=FALSE&amp;VAR:CALENDAR=FIVEDAY&amp;VAR:SYMBOL=775943&amp;VAR:INDEX=0"}</definedName>
    <definedName name="_883__FDSAUDITLINK__" hidden="1">{"fdsup://Directions/FactSet Auditing Viewer?action=AUDIT_VALUE&amp;DB=129&amp;ID1=775943&amp;VALUEID=04751&amp;SDATE=2008&amp;PERIODTYPE=ANN_STD&amp;SCFT=3&amp;window=popup_no_bar&amp;width=385&amp;height=120&amp;START_MAXIMIZED=FALSE&amp;creator=factset&amp;display_string=Audit"}</definedName>
    <definedName name="_884__FDSAUDITLINK__" hidden="1">{"fdsup://Directions/FactSet Auditing Viewer?action=AUDIT_VALUE&amp;DB=129&amp;ID1=775943&amp;VALUEID=04551&amp;SDATE=2010&amp;PERIODTYPE=ANN_STD&amp;SCFT=3&amp;window=popup_no_bar&amp;width=385&amp;height=120&amp;START_MAXIMIZED=FALSE&amp;creator=factset&amp;display_string=Audit"}</definedName>
    <definedName name="_885__FDSAUDITLINK__" hidden="1">{"fdsup://Directions/FactSet Auditing Viewer?action=AUDIT_VALUE&amp;DB=129&amp;ID1=775943&amp;VALUEID=04551&amp;SDATE=2009&amp;PERIODTYPE=ANN_STD&amp;SCFT=3&amp;window=popup_no_bar&amp;width=385&amp;height=120&amp;START_MAXIMIZED=FALSE&amp;creator=factset&amp;display_string=Audit"}</definedName>
    <definedName name="_886__FDSAUDITLINK__" hidden="1">{"fdsup://Directions/FactSet Auditing Viewer?action=AUDIT_VALUE&amp;DB=129&amp;ID1=775943&amp;VALUEID=04551&amp;SDATE=2008&amp;PERIODTYPE=ANN_STD&amp;SCFT=3&amp;window=popup_no_bar&amp;width=385&amp;height=120&amp;START_MAXIMIZED=FALSE&amp;creator=factset&amp;display_string=Audit"}</definedName>
    <definedName name="_887__FDSAUDITLINK__" hidden="1">{"fdsup://directions/FAT Viewer?action=UPDATE&amp;creator=factset&amp;DYN_ARGS=TRUE&amp;DOC_NAME=FAT:FQL_AUDITING_CLIENT_TEMPLATE.FAT&amp;display_string=Audit&amp;VAR:KEY=RQPUNQJALA&amp;VAR:QUERY=RkZfQ0FQRVgoQU5OLDIwMTBDWSwsLCxFVVIp&amp;WINDOW=FIRST_POPUP&amp;HEIGHT=450&amp;WIDTH=450&amp;START_MA","XIMIZED=FALSE&amp;VAR:CALENDAR=FIVEDAY&amp;VAR:SYMBOL=775943&amp;VAR:INDEX=0"}</definedName>
    <definedName name="_888__FDSAUDITLINK__" hidden="1">{"fdsup://directions/FAT Viewer?action=UPDATE&amp;creator=factset&amp;DYN_ARGS=TRUE&amp;DOC_NAME=FAT:FQL_AUDITING_CLIENT_TEMPLATE.FAT&amp;display_string=Audit&amp;VAR:KEY=EPWFQVOLOJ&amp;VAR:QUERY=RkZfQ0FQRVgoQU5OLDIwMDlDWSwsLCxFVVIp&amp;WINDOW=FIRST_POPUP&amp;HEIGHT=450&amp;WIDTH=450&amp;START_MA","XIMIZED=FALSE&amp;VAR:CALENDAR=FIVEDAY&amp;VAR:SYMBOL=775943&amp;VAR:INDEX=0"}</definedName>
    <definedName name="_889__FDSAUDITLINK__" hidden="1">{"fdsup://directions/FAT Viewer?action=UPDATE&amp;creator=factset&amp;DYN_ARGS=TRUE&amp;DOC_NAME=FAT:FQL_AUDITING_CLIENT_TEMPLATE.FAT&amp;display_string=Audit&amp;VAR:KEY=HODCHQJSBE&amp;VAR:QUERY=RkZfQ0FQRVgoQU5OLDIwMDhDWSwsLCxFVVIp&amp;WINDOW=FIRST_POPUP&amp;HEIGHT=450&amp;WIDTH=450&amp;START_MA","XIMIZED=FALSE&amp;VAR:CALENDAR=FIVEDAY&amp;VAR:SYMBOL=775943&amp;VAR:INDEX=0"}</definedName>
    <definedName name="_89__123Graph_CChart_1E" hidden="1">#REF!</definedName>
    <definedName name="_89__123Graph_CChart_1Y" hidden="1">#REF!</definedName>
    <definedName name="_8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9"}</definedName>
    <definedName name="_890__FDSAUDITLINK__" hidden="1">{"fdsup://Directions/FactSet Auditing Viewer?action=AUDIT_VALUE&amp;DB=129&amp;ID1=775943&amp;VALUEID=04150&amp;SDATE=2010&amp;PERIODTYPE=ANN_STD&amp;SCFT=3&amp;window=popup_no_bar&amp;width=385&amp;height=120&amp;START_MAXIMIZED=FALSE&amp;creator=factset&amp;display_string=Audit"}</definedName>
    <definedName name="_891__FDSAUDITLINK__" hidden="1">{"fdsup://Directions/FactSet Auditing Viewer?action=AUDIT_VALUE&amp;DB=129&amp;ID1=775943&amp;VALUEID=04150&amp;SDATE=2009&amp;PERIODTYPE=ANN_STD&amp;SCFT=3&amp;window=popup_no_bar&amp;width=385&amp;height=120&amp;START_MAXIMIZED=FALSE&amp;creator=factset&amp;display_string=Audit"}</definedName>
    <definedName name="_892__FDSAUDITLINK__" hidden="1">{"fdsup://Directions/FactSet Auditing Viewer?action=AUDIT_VALUE&amp;DB=129&amp;ID1=775943&amp;VALUEID=04150&amp;SDATE=2008&amp;PERIODTYPE=ANN_STD&amp;SCFT=3&amp;window=popup_no_bar&amp;width=385&amp;height=120&amp;START_MAXIMIZED=FALSE&amp;creator=factset&amp;display_string=Audit"}</definedName>
    <definedName name="_893__FDSAUDITLINK__" hidden="1">{"fdsup://Directions/FactSet Auditing Viewer?action=AUDIT_VALUE&amp;DB=129&amp;ID1=775943&amp;VALUEID=04831&amp;SDATE=2010&amp;PERIODTYPE=ANN_STD&amp;SCFT=3&amp;window=popup_no_bar&amp;width=385&amp;height=120&amp;START_MAXIMIZED=FALSE&amp;creator=factset&amp;display_string=Audit"}</definedName>
    <definedName name="_894__FDSAUDITLINK__" hidden="1">{"fdsup://Directions/FactSet Auditing Viewer?action=AUDIT_VALUE&amp;DB=129&amp;ID1=775943&amp;VALUEID=04831&amp;SDATE=2009&amp;PERIODTYPE=ANN_STD&amp;SCFT=3&amp;window=popup_no_bar&amp;width=385&amp;height=120&amp;START_MAXIMIZED=FALSE&amp;creator=factset&amp;display_string=Audit"}</definedName>
    <definedName name="_895__FDSAUDITLINK__" hidden="1">{"fdsup://Directions/FactSet Auditing Viewer?action=AUDIT_VALUE&amp;DB=129&amp;ID1=775943&amp;VALUEID=04831&amp;SDATE=2008&amp;PERIODTYPE=ANN_STD&amp;SCFT=3&amp;window=popup_no_bar&amp;width=385&amp;height=120&amp;START_MAXIMIZED=FALSE&amp;creator=factset&amp;display_string=Audit"}</definedName>
    <definedName name="_896__FDSAUDITLINK__" hidden="1">{"fdsup://directions/FAT Viewer?action=UPDATE&amp;creator=factset&amp;DYN_ARGS=TRUE&amp;DOC_NAME=FAT:FQL_AUDITING_CLIENT_TEMPLATE.FAT&amp;display_string=Audit&amp;VAR:KEY=GTIFGNYVYV&amp;VAR:QUERY=RkZfVEFYX1JBVEUoQU5OLDIwMTBDWSwsLCxFVVIp&amp;WINDOW=FIRST_POPUP&amp;HEIGHT=450&amp;WIDTH=450&amp;STAR","T_MAXIMIZED=FALSE&amp;VAR:CALENDAR=FIVEDAY&amp;VAR:SYMBOL=775943&amp;VAR:INDEX=0"}</definedName>
    <definedName name="_897__FDSAUDITLINK__" hidden="1">{"fdsup://directions/FAT Viewer?action=UPDATE&amp;creator=factset&amp;DYN_ARGS=TRUE&amp;DOC_NAME=FAT:FQL_AUDITING_CLIENT_TEMPLATE.FAT&amp;display_string=Audit&amp;VAR:KEY=XYJODWXKHY&amp;VAR:QUERY=RkZfVEFYX1JBVEUoQU5OLDIwMDlDWSwsLCxFVVIp&amp;WINDOW=FIRST_POPUP&amp;HEIGHT=450&amp;WIDTH=450&amp;STAR","T_MAXIMIZED=FALSE&amp;VAR:CALENDAR=FIVEDAY&amp;VAR:SYMBOL=775943&amp;VAR:INDEX=0"}</definedName>
    <definedName name="_898__FDSAUDITLINK__" hidden="1">{"fdsup://directions/FAT Viewer?action=UPDATE&amp;creator=factset&amp;DYN_ARGS=TRUE&amp;DOC_NAME=FAT:FQL_AUDITING_CLIENT_TEMPLATE.FAT&amp;display_string=Audit&amp;VAR:KEY=GZAVAFSXGB&amp;VAR:QUERY=RkZfVEFYX1JBVEUoQU5OLDIwMDhDWSwsLCxFVVIp&amp;WINDOW=FIRST_POPUP&amp;HEIGHT=450&amp;WIDTH=450&amp;STAR","T_MAXIMIZED=FALSE&amp;VAR:CALENDAR=FIVEDAY&amp;VAR:SYMBOL=775943&amp;VAR:INDEX=0"}</definedName>
    <definedName name="_899__FDSAUDITLINK__" hidden="1">{"fdsup://directions/FAT Viewer?action=UPDATE&amp;creator=factset&amp;DYN_ARGS=TRUE&amp;DOC_NAME=FAT:FQL_AUDITING_CLIENT_TEMPLATE.FAT&amp;display_string=Audit&amp;VAR:KEY=TSJYDIXMPS&amp;VAR:QUERY=WkFWKEZGX0lOVkVTVF9HQUlOKEFOTiwyMDEwQ1ksLCwsRVVSKSkgKyBaQVYoRkZfR0FJTl9TQUxFX0FTU0VUU","19ORVQoQU5OLDIwMTBDWSwsLCxFVVIpKQ==&amp;WINDOW=FIRST_POPUP&amp;HEIGHT=450&amp;WIDTH=450&amp;START_MAXIMIZED=FALSE&amp;VAR:CALENDAR=FIVEDAY&amp;VAR:SYMBOL=775943&amp;VAR:INDEX=0"}</definedName>
    <definedName name="_9">#REF!</definedName>
    <definedName name="_9__123Graph_AChart_1AA" hidden="1">#REF!</definedName>
    <definedName name="_9__123Graph_AChart_1AI" hidden="1">#REF!</definedName>
    <definedName name="_9__123Graph_AChart_1G" hidden="1">#REF!</definedName>
    <definedName name="_9__123Graph_BChart_1U" hidden="1">#REF!</definedName>
    <definedName name="_9__123Graph_BCHART_4" hidden="1">'[10]Lease Flows'!$G$33:$AH$33</definedName>
    <definedName name="_9__123Graph_BQRE_S_BY_CO." hidden="1">#REF!</definedName>
    <definedName name="_9__123Graph_BSENS_COMPARISON" hidden="1">#REF!</definedName>
    <definedName name="_9__FDSAUDITLINK__" hidden="1">{"fdsup://Directions/FactSet Auditing Viewer?action=AUDIT_VALUE&amp;DB=129&amp;ID1=597500&amp;VALUEID=01001&amp;SDATE=2009&amp;PERIODTYPE=ANN_STD&amp;SCFT=3&amp;window=popup_no_bar&amp;width=385&amp;height=120&amp;START_MAXIMIZED=FALSE&amp;creator=factset&amp;display_string=Audit"}</definedName>
    <definedName name="_9_0Ltable">#REF!</definedName>
    <definedName name="_90__123Graph_AChart_2T" hidden="1">#REF!</definedName>
    <definedName name="_90__123Graph_CChart_1F" hidden="1">#REF!</definedName>
    <definedName name="_90__123Graph_CChart_9C" hidden="1">#REF!</definedName>
    <definedName name="_90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8"}</definedName>
    <definedName name="_900__FDSAUDITLINK__" hidden="1">{"fdsup://directions/FAT Viewer?action=UPDATE&amp;creator=factset&amp;DYN_ARGS=TRUE&amp;DOC_NAME=FAT:FQL_AUDITING_CLIENT_TEMPLATE.FAT&amp;display_string=Audit&amp;VAR:KEY=WLGLQZOTOV&amp;VAR:QUERY=RkZfWE9SRChBTk4sMjAxMENZLCwsLEVVUik=&amp;WINDOW=FIRST_POPUP&amp;HEIGHT=450&amp;WIDTH=450&amp;START_MA","XIMIZED=FALSE&amp;VAR:CALENDAR=FIVEDAY&amp;VAR:SYMBOL=775943&amp;VAR:INDEX=0"}</definedName>
    <definedName name="_901__FDSAUDITLINK__" hidden="1">{"fdsup://directions/FAT Viewer?action=UPDATE&amp;creator=factset&amp;DYN_ARGS=TRUE&amp;DOC_NAME=FAT:FQL_AUDITING_CLIENT_TEMPLATE.FAT&amp;display_string=Audit&amp;VAR:KEY=LMNSDGVENE&amp;VAR:QUERY=WkFWKEZGX0lOVkVTVF9HQUlOKEFOTiwyMDA5Q1ksLCwsRVVSKSkgKyBaQVYoRkZfR0FJTl9TQUxFX0FTU0VUU","19ORVQoQU5OLDIwMDlDWSwsLCxFVVIpKQ==&amp;WINDOW=FIRST_POPUP&amp;HEIGHT=450&amp;WIDTH=450&amp;START_MAXIMIZED=FALSE&amp;VAR:CALENDAR=FIVEDAY&amp;VAR:SYMBOL=775943&amp;VAR:INDEX=0"}</definedName>
    <definedName name="_902__FDSAUDITLINK__" hidden="1">{"fdsup://directions/FAT Viewer?action=UPDATE&amp;creator=factset&amp;DYN_ARGS=TRUE&amp;DOC_NAME=FAT:FQL_AUDITING_CLIENT_TEMPLATE.FAT&amp;display_string=Audit&amp;VAR:KEY=CNGTOHOHEV&amp;VAR:QUERY=RkZfWE9SRChBTk4sMjAwOUNZLCwsLEVVUik=&amp;WINDOW=FIRST_POPUP&amp;HEIGHT=450&amp;WIDTH=450&amp;START_MA","XIMIZED=FALSE&amp;VAR:CALENDAR=FIVEDAY&amp;VAR:SYMBOL=775943&amp;VAR:INDEX=0"}</definedName>
    <definedName name="_903__FDSAUDITLINK__" hidden="1">{"fdsup://directions/FAT Viewer?action=UPDATE&amp;creator=factset&amp;DYN_ARGS=TRUE&amp;DOC_NAME=FAT:FQL_AUDITING_CLIENT_TEMPLATE.FAT&amp;display_string=Audit&amp;VAR:KEY=BWNWNUHIBY&amp;VAR:QUERY=WkFWKEZGX0lOVkVTVF9HQUlOKEFOTiwyMDA4Q1ksLCwsRVVSKSkgKyBaQVYoRkZfR0FJTl9TQUxFX0FTU0VUU","19ORVQoQU5OLDIwMDhDWSwsLCxFVVIpKQ==&amp;WINDOW=FIRST_POPUP&amp;HEIGHT=450&amp;WIDTH=450&amp;START_MAXIMIZED=FALSE&amp;VAR:CALENDAR=FIVEDAY&amp;VAR:SYMBOL=775943&amp;VAR:INDEX=0"}</definedName>
    <definedName name="_904__FDSAUDITLINK__" hidden="1">{"fdsup://directions/FAT Viewer?action=UPDATE&amp;creator=factset&amp;DYN_ARGS=TRUE&amp;DOC_NAME=FAT:FQL_AUDITING_CLIENT_TEMPLATE.FAT&amp;display_string=Audit&amp;VAR:KEY=QLGBILSRKT&amp;VAR:QUERY=RkZfWE9SRChBTk4sMjAwOENZLCwsLEVVUik=&amp;WINDOW=FIRST_POPUP&amp;HEIGHT=450&amp;WIDTH=450&amp;START_MA","XIMIZED=FALSE&amp;VAR:CALENDAR=FIVEDAY&amp;VAR:SYMBOL=775943&amp;VAR:INDEX=0"}</definedName>
    <definedName name="_905__FDSAUDITLINK__" hidden="1">{"fdsup://directions/FAT Viewer?action=UPDATE&amp;creator=factset&amp;DYN_ARGS=TRUE&amp;DOC_NAME=FAT:FQL_AUDITING_CLIENT_TEMPLATE.FAT&amp;display_string=Audit&amp;VAR:KEY=XERUJKLUFG&amp;VAR:QUERY=RkZfTkVUX0lOQ19CQVNJQ19BRlRfWE9SRChBTk4sMjAxMENZLCwsLEVVUik=&amp;WINDOW=FIRST_POPUP&amp;HEIGH","T=450&amp;WIDTH=450&amp;START_MAXIMIZED=FALSE&amp;VAR:CALENDAR=FIVEDAY&amp;VAR:SYMBOL=775943&amp;VAR:INDEX=0"}</definedName>
    <definedName name="_906__FDSAUDITLINK__" hidden="1">{"fdsup://directions/FAT Viewer?action=UPDATE&amp;creator=factset&amp;DYN_ARGS=TRUE&amp;DOC_NAME=FAT:FQL_AUDITING_CLIENT_TEMPLATE.FAT&amp;display_string=Audit&amp;VAR:KEY=OZYTKXCRUN&amp;VAR:QUERY=RkZfTkVUX0lOQ19CQVNJQ19BRlRfWE9SRChBTk4sMjAwOUNZLCwsLEVVUik=&amp;WINDOW=FIRST_POPUP&amp;HEIGH","T=450&amp;WIDTH=450&amp;START_MAXIMIZED=FALSE&amp;VAR:CALENDAR=FIVEDAY&amp;VAR:SYMBOL=775943&amp;VAR:INDEX=0"}</definedName>
    <definedName name="_907__FDSAUDITLINK__" hidden="1">{"fdsup://directions/FAT Viewer?action=UPDATE&amp;creator=factset&amp;DYN_ARGS=TRUE&amp;DOC_NAME=FAT:FQL_AUDITING_CLIENT_TEMPLATE.FAT&amp;display_string=Audit&amp;VAR:KEY=XYBSXCTUTU&amp;VAR:QUERY=RkZfTkVUX0lOQ19CQVNJQ19BRlRfWE9SRChBTk4sMjAwOENZLCwsLEVVUik=&amp;WINDOW=FIRST_POPUP&amp;HEIGH","T=450&amp;WIDTH=450&amp;START_MAXIMIZED=FALSE&amp;VAR:CALENDAR=FIVEDAY&amp;VAR:SYMBOL=775943&amp;VAR:INDEX=0"}</definedName>
    <definedName name="_908__FDSAUDITLINK__" hidden="1">{"fdsup://Directions/FactSet Auditing Viewer?action=AUDIT_VALUE&amp;DB=129&amp;ID1=775943&amp;VALUEID=01451&amp;SDATE=2010&amp;PERIODTYPE=ANN_STD&amp;SCFT=3&amp;window=popup_no_bar&amp;width=385&amp;height=120&amp;START_MAXIMIZED=FALSE&amp;creator=factset&amp;display_string=Audit"}</definedName>
    <definedName name="_909__FDSAUDITLINK__" hidden="1">{"fdsup://Directions/FactSet Auditing Viewer?action=AUDIT_VALUE&amp;DB=129&amp;ID1=775943&amp;VALUEID=01451&amp;SDATE=2009&amp;PERIODTYPE=ANN_STD&amp;SCFT=3&amp;window=popup_no_bar&amp;width=385&amp;height=120&amp;START_MAXIMIZED=FALSE&amp;creator=factset&amp;display_string=Audit"}</definedName>
    <definedName name="_91__123Graph_CChart_1G" hidden="1">#REF!</definedName>
    <definedName name="_91__123Graph_CGRAFICO_20" hidden="1">[11]TASSI2!$AI$7:$AI$19</definedName>
    <definedName name="_91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7"}</definedName>
    <definedName name="_910__FDSAUDITLINK__" hidden="1">{"fdsup://Directions/FactSet Auditing Viewer?action=AUDIT_VALUE&amp;DB=129&amp;ID1=775943&amp;VALUEID=01451&amp;SDATE=2008&amp;PERIODTYPE=ANN_STD&amp;SCFT=3&amp;window=popup_no_bar&amp;width=385&amp;height=120&amp;START_MAXIMIZED=FALSE&amp;creator=factset&amp;display_string=Audit"}</definedName>
    <definedName name="_911__FDSAUDITLINK__" hidden="1">{"fdsup://Directions/FactSet Auditing Viewer?action=AUDIT_VALUE&amp;DB=129&amp;ID1=775943&amp;VALUEID=01501&amp;SDATE=2010&amp;PERIODTYPE=ANN_STD&amp;SCFT=3&amp;window=popup_no_bar&amp;width=385&amp;height=120&amp;START_MAXIMIZED=FALSE&amp;creator=factset&amp;display_string=Audit"}</definedName>
    <definedName name="_912__FDSAUDITLINK__" hidden="1">{"fdsup://Directions/FactSet Auditing Viewer?action=AUDIT_VALUE&amp;DB=129&amp;ID1=775943&amp;VALUEID=01501&amp;SDATE=2009&amp;PERIODTYPE=ANN_STD&amp;SCFT=3&amp;window=popup_no_bar&amp;width=385&amp;height=120&amp;START_MAXIMIZED=FALSE&amp;creator=factset&amp;display_string=Audit"}</definedName>
    <definedName name="_913__FDSAUDITLINK__" hidden="1">{"fdsup://Directions/FactSet Auditing Viewer?action=AUDIT_VALUE&amp;DB=129&amp;ID1=775943&amp;VALUEID=01501&amp;SDATE=2008&amp;PERIODTYPE=ANN_STD&amp;SCFT=3&amp;window=popup_no_bar&amp;width=385&amp;height=120&amp;START_MAXIMIZED=FALSE&amp;creator=factset&amp;display_string=Audit"}</definedName>
    <definedName name="_914__FDSAUDITLINK__" hidden="1">{"fdsup://directions/FAT Viewer?action=UPDATE&amp;creator=factset&amp;DYN_ARGS=TRUE&amp;DOC_NAME=FAT:FQL_AUDITING_CLIENT_TEMPLATE.FAT&amp;display_string=Audit&amp;VAR:KEY=EXCTOJANIB&amp;VAR:QUERY=WkFWKEZGX1VOVVNVQUxfRVhQKE1PTiwyMDEwQ1ksLCwsRVVSKSkgKyBaQVYoRkZfT1BFUl9FWFBfT1RIKE1PT","iwyMDEwQ1ksLCwsRVVSKSk=&amp;WINDOW=FIRST_POPUP&amp;HEIGHT=450&amp;WIDTH=450&amp;START_MAXIMIZED=FALSE&amp;VAR:CALENDAR=FIVEDAY&amp;VAR:SYMBOL=775943&amp;VAR:INDEX=0"}</definedName>
    <definedName name="_915__FDSAUDITLINK__" hidden="1">{"fdsup://directions/FAT Viewer?action=UPDATE&amp;creator=factset&amp;DYN_ARGS=TRUE&amp;DOC_NAME=FAT:FQL_AUDITING_CLIENT_TEMPLATE.FAT&amp;display_string=Audit&amp;VAR:KEY=BCFKJQFANG&amp;VAR:QUERY=WkFWKEZGX1VOVVNVQUxfRVhQKE1PTiwyMDA5Q1ksLCwsRVVSKSkgKyBaQVYoRkZfT1BFUl9FWFBfT1RIKE1PT","iwyMDA5Q1ksLCwsRVVSKSk=&amp;WINDOW=FIRST_POPUP&amp;HEIGHT=450&amp;WIDTH=450&amp;START_MAXIMIZED=FALSE&amp;VAR:CALENDAR=FIVEDAY&amp;VAR:SYMBOL=775943&amp;VAR:INDEX=0"}</definedName>
    <definedName name="_916__FDSAUDITLINK__" hidden="1">{"fdsup://directions/FAT Viewer?action=UPDATE&amp;creator=factset&amp;DYN_ARGS=TRUE&amp;DOC_NAME=FAT:FQL_AUDITING_CLIENT_TEMPLATE.FAT&amp;display_string=Audit&amp;VAR:KEY=QJABMDWDOJ&amp;VAR:QUERY=WkFWKEZGX1VOVVNVQUxfRVhQKE1PTiwyMDA4Q1ksLCwsRVVSKSkgKyBaQVYoRkZfT1BFUl9FWFBfT1RIKE1PT","iwyMDA4Q1ksLCwsRVVSKSk=&amp;WINDOW=FIRST_POPUP&amp;HEIGHT=450&amp;WIDTH=450&amp;START_MAXIMIZED=FALSE&amp;VAR:CALENDAR=FIVEDAY&amp;VAR:SYMBOL=775943&amp;VAR:INDEX=0"}</definedName>
    <definedName name="_917__FDSAUDITLINK__" hidden="1">{"fdsup://directions/FAT Viewer?action=UPDATE&amp;creator=factset&amp;DYN_ARGS=TRUE&amp;DOC_NAME=FAT:FQL_AUDITING_CLIENT_TEMPLATE.FAT&amp;display_string=Audit&amp;VAR:KEY=SJWPQRODOF&amp;VAR:QUERY=RkZfSU5UX0VYUF9ORVQoQU5OLDIwMTBDWSwsLCxFVVIp&amp;WINDOW=FIRST_POPUP&amp;HEIGHT=450&amp;WIDTH=450&amp;","START_MAXIMIZED=FALSE&amp;VAR:CALENDAR=FIVEDAY&amp;VAR:SYMBOL=775943&amp;VAR:INDEX=0"}</definedName>
    <definedName name="_918__FDSAUDITLINK__" hidden="1">{"fdsup://directions/FAT Viewer?action=UPDATE&amp;creator=factset&amp;DYN_ARGS=TRUE&amp;DOC_NAME=FAT:FQL_AUDITING_CLIENT_TEMPLATE.FAT&amp;display_string=Audit&amp;VAR:KEY=XWRCLYXARC&amp;VAR:QUERY=RkZfSU5UX0VYUF9ORVQoQU5OLDIwMDlDWSwsLCxFVVIp&amp;WINDOW=FIRST_POPUP&amp;HEIGHT=450&amp;WIDTH=450&amp;","START_MAXIMIZED=FALSE&amp;VAR:CALENDAR=FIVEDAY&amp;VAR:SYMBOL=775943&amp;VAR:INDEX=0"}</definedName>
    <definedName name="_919__FDSAUDITLINK__" hidden="1">{"fdsup://directions/FAT Viewer?action=UPDATE&amp;creator=factset&amp;DYN_ARGS=TRUE&amp;DOC_NAME=FAT:FQL_AUDITING_CLIENT_TEMPLATE.FAT&amp;display_string=Audit&amp;VAR:KEY=GVMVAVADUZ&amp;VAR:QUERY=RkZfSU5UX0VYUF9ORVQoQU5OLDIwMDhDWSwsLCxFVVIp&amp;WINDOW=FIRST_POPUP&amp;HEIGHT=450&amp;WIDTH=450&amp;","START_MAXIMIZED=FALSE&amp;VAR:CALENDAR=FIVEDAY&amp;VAR:SYMBOL=775943&amp;VAR:INDEX=0"}</definedName>
    <definedName name="_92__123Graph_AChart_2U" hidden="1">#REF!</definedName>
    <definedName name="_92__123Graph_CChart_1H" hidden="1">#REF!</definedName>
    <definedName name="_92__123Graph_DChart_1AB" hidden="1">#REF!</definedName>
    <definedName name="_92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6"}</definedName>
    <definedName name="_920__FDSAUDITLINK__" hidden="1">{"fdsup://directions/FAT Viewer?action=UPDATE&amp;creator=factset&amp;DYN_ARGS=TRUE&amp;DOC_NAME=FAT:FQL_AUDITING_CLIENT_TEMPLATE.FAT&amp;display_string=Audit&amp;VAR:KEY=NOJKJIRATA&amp;VAR:QUERY=RkZfRUJJVERBX09QRVIoQU5OLDIwMTBDWSwsLCxFVVIp&amp;WINDOW=FIRST_POPUP&amp;HEIGHT=450&amp;WIDTH=450&amp;","START_MAXIMIZED=FALSE&amp;VAR:CALENDAR=FIVEDAY&amp;VAR:SYMBOL=775943&amp;VAR:INDEX=0"}</definedName>
    <definedName name="_921__FDSAUDITLINK__" hidden="1">{"fdsup://directions/FAT Viewer?action=UPDATE&amp;creator=factset&amp;DYN_ARGS=TRUE&amp;DOC_NAME=FAT:FQL_AUDITING_CLIENT_TEMPLATE.FAT&amp;display_string=Audit&amp;VAR:KEY=IPWPSBGLUD&amp;VAR:QUERY=RkZfRUJJVERBX09QRVIoQU5OLDIwMDlDWSwsLCxFVVIp&amp;WINDOW=FIRST_POPUP&amp;HEIGHT=450&amp;WIDTH=450&amp;","START_MAXIMIZED=FALSE&amp;VAR:CALENDAR=FIVEDAY&amp;VAR:SYMBOL=775943&amp;VAR:INDEX=0"}</definedName>
    <definedName name="_922__FDSAUDITLINK__" hidden="1">{"fdsup://directions/FAT Viewer?action=UPDATE&amp;creator=factset&amp;DYN_ARGS=TRUE&amp;DOC_NAME=FAT:FQL_AUDITING_CLIENT_TEMPLATE.FAT&amp;display_string=Audit&amp;VAR:KEY=DKPUPWVIBW&amp;VAR:QUERY=RkZfRUJJVERBX09QRVIoQU5OLDIwMDhDWSwsLCxFVVIp&amp;WINDOW=FIRST_POPUP&amp;HEIGHT=450&amp;WIDTH=450&amp;","START_MAXIMIZED=FALSE&amp;VAR:CALENDAR=FIVEDAY&amp;VAR:SYMBOL=775943&amp;VAR:INDEX=0"}</definedName>
    <definedName name="_923__FDSAUDITLINK__" hidden="1">{"fdsup://Directions/FactSet Auditing Viewer?action=AUDIT_VALUE&amp;DB=129&amp;ID1=775943&amp;VALUEID=01151&amp;SDATE=2010&amp;PERIODTYPE=ANN_STD&amp;SCFT=3&amp;window=popup_no_bar&amp;width=385&amp;height=120&amp;START_MAXIMIZED=FALSE&amp;creator=factset&amp;display_string=Audit"}</definedName>
    <definedName name="_924__FDSAUDITLINK__" hidden="1">{"fdsup://Directions/FactSet Auditing Viewer?action=AUDIT_VALUE&amp;DB=129&amp;ID1=775943&amp;VALUEID=01151&amp;SDATE=2009&amp;PERIODTYPE=ANN_STD&amp;SCFT=3&amp;window=popup_no_bar&amp;width=385&amp;height=120&amp;START_MAXIMIZED=FALSE&amp;creator=factset&amp;display_string=Audit"}</definedName>
    <definedName name="_925__FDSAUDITLINK__" hidden="1">{"fdsup://Directions/FactSet Auditing Viewer?action=AUDIT_VALUE&amp;DB=129&amp;ID1=775943&amp;VALUEID=01151&amp;SDATE=2008&amp;PERIODTYPE=ANN_STD&amp;SCFT=3&amp;window=popup_no_bar&amp;width=385&amp;height=120&amp;START_MAXIMIZED=FALSE&amp;creator=factset&amp;display_string=Audit"}</definedName>
    <definedName name="_926__FDSAUDITLINK__" hidden="1">{"fdsup://Directions/FactSet Auditing Viewer?action=AUDIT_VALUE&amp;DB=129&amp;ID1=775943&amp;VALUEID=04050&amp;SDATE=2008&amp;PERIODTYPE=ANN_STD&amp;SCFT=3&amp;window=popup_no_bar&amp;width=385&amp;height=120&amp;START_MAXIMIZED=FALSE&amp;creator=factset&amp;display_string=Audit"}</definedName>
    <definedName name="_927__FDSAUDITLINK__" hidden="1">{"fdsup://Directions/FactSet Auditing Viewer?action=AUDIT_VALUE&amp;DB=129&amp;ID1=775943&amp;VALUEID=01250&amp;SDATE=2010&amp;PERIODTYPE=ANN_STD&amp;SCFT=3&amp;window=popup_no_bar&amp;width=385&amp;height=120&amp;START_MAXIMIZED=FALSE&amp;creator=factset&amp;display_string=Audit"}</definedName>
    <definedName name="_928__FDSAUDITLINK__" hidden="1">{"fdsup://Directions/FactSet Auditing Viewer?action=AUDIT_VALUE&amp;DB=129&amp;ID1=775943&amp;VALUEID=01250&amp;SDATE=2009&amp;PERIODTYPE=ANN_STD&amp;SCFT=3&amp;window=popup_no_bar&amp;width=385&amp;height=120&amp;START_MAXIMIZED=FALSE&amp;creator=factset&amp;display_string=Audit"}</definedName>
    <definedName name="_929__FDSAUDITLINK__" hidden="1">{"fdsup://Directions/FactSet Auditing Viewer?action=AUDIT_VALUE&amp;DB=129&amp;ID1=775943&amp;VALUEID=01250&amp;SDATE=2008&amp;PERIODTYPE=ANN_STD&amp;SCFT=3&amp;window=popup_no_bar&amp;width=385&amp;height=120&amp;START_MAXIMIZED=FALSE&amp;creator=factset&amp;display_string=Audit"}</definedName>
    <definedName name="_93__123Graph_CChart_1I" hidden="1">#REF!</definedName>
    <definedName name="_93__123Graph_DChart_1AM" hidden="1">#REF!</definedName>
    <definedName name="_93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5"}</definedName>
    <definedName name="_930__FDSAUDITLINK__" hidden="1">{"fdsup://directions/FAT Viewer?action=UPDATE&amp;creator=factset&amp;DYN_ARGS=TRUE&amp;DOC_NAME=FAT:FQL_AUDITING_CLIENT_TEMPLATE.FAT&amp;display_string=Audit&amp;VAR:KEY=RKNIRALCXG&amp;VAR:QUERY=RkZfR1JPU1NfSU5DKEFOTiwyMDEwQ1ksLCwsRVVSKQ==&amp;WINDOW=FIRST_POPUP&amp;HEIGHT=450&amp;WIDTH=450&amp;","START_MAXIMIZED=FALSE&amp;VAR:CALENDAR=FIVEDAY&amp;VAR:SYMBOL=775943&amp;VAR:INDEX=0"}</definedName>
    <definedName name="_931__FDSAUDITLINK__" hidden="1">{"fdsup://directions/FAT Viewer?action=UPDATE&amp;creator=factset&amp;DYN_ARGS=TRUE&amp;DOC_NAME=FAT:FQL_AUDITING_CLIENT_TEMPLATE.FAT&amp;display_string=Audit&amp;VAR:KEY=MRAPMVSRYJ&amp;VAR:QUERY=RkZfR1JPU1NfSU5DKEFOTiwyMDA5Q1ksLCwsRVVSKQ==&amp;WINDOW=FIRST_POPUP&amp;HEIGHT=450&amp;WIDTH=450&amp;","START_MAXIMIZED=FALSE&amp;VAR:CALENDAR=FIVEDAY&amp;VAR:SYMBOL=775943&amp;VAR:INDEX=0"}</definedName>
    <definedName name="_932__FDSAUDITLINK__" hidden="1">{"fdsup://directions/FAT Viewer?action=UPDATE&amp;creator=factset&amp;DYN_ARGS=TRUE&amp;DOC_NAME=FAT:FQL_AUDITING_CLIENT_TEMPLATE.FAT&amp;display_string=Audit&amp;VAR:KEY=JWZMFILCHA&amp;VAR:QUERY=RkZfR1JPU1NfSU5DKEFOTiwyMDA4Q1ksLCwsRVVSKQ==&amp;WINDOW=FIRST_POPUP&amp;HEIGHT=450&amp;WIDTH=450&amp;","START_MAXIMIZED=FALSE&amp;VAR:CALENDAR=FIVEDAY&amp;VAR:SYMBOL=775943&amp;VAR:INDEX=0"}</definedName>
    <definedName name="_933__FDSAUDITLINK__" hidden="1">{"fdsup://Directions/FactSet Auditing Viewer?action=AUDIT_VALUE&amp;DB=129&amp;ID1=775943&amp;VALUEID=01001&amp;SDATE=2010&amp;PERIODTYPE=ANN_STD&amp;SCFT=3&amp;window=popup_no_bar&amp;width=385&amp;height=120&amp;START_MAXIMIZED=FALSE&amp;creator=factset&amp;display_string=Audit"}</definedName>
    <definedName name="_934__FDSAUDITLINK__" hidden="1">{"fdsup://Directions/FactSet Auditing Viewer?action=AUDIT_VALUE&amp;DB=129&amp;ID1=775943&amp;VALUEID=01001&amp;SDATE=2009&amp;PERIODTYPE=ANN_STD&amp;SCFT=3&amp;window=popup_no_bar&amp;width=385&amp;height=120&amp;START_MAXIMIZED=FALSE&amp;creator=factset&amp;display_string=Audit"}</definedName>
    <definedName name="_935__FDSAUDITLINK__" hidden="1">{"fdsup://Directions/FactSet Auditing Viewer?action=AUDIT_VALUE&amp;DB=129&amp;ID1=775943&amp;VALUEID=01001&amp;SDATE=2008&amp;PERIODTYPE=ANN_STD&amp;SCFT=3&amp;window=popup_no_bar&amp;width=385&amp;height=120&amp;START_MAXIMIZED=FALSE&amp;creator=factset&amp;display_string=Audit"}</definedName>
    <definedName name="_936__FDSAUDITLINK__" hidden="1">{"fdsup://Directions/FactSet Auditing Viewer?action=AUDIT_VALUE&amp;DB=129&amp;ID1=455228&amp;VALUEID=18809&amp;SDATE=2010&amp;PERIODTYPE=ANN_STD&amp;SCFT=3&amp;window=popup_no_bar&amp;width=385&amp;height=120&amp;START_MAXIMIZED=FALSE&amp;creator=factset&amp;display_string=Audit"}</definedName>
    <definedName name="_937__FDSAUDITLINK__" hidden="1">{"fdsup://Directions/FactSet Auditing Viewer?action=AUDIT_VALUE&amp;DB=129&amp;ID1=455228&amp;VALUEID=18809&amp;SDATE=2009&amp;PERIODTYPE=ANN_STD&amp;SCFT=3&amp;window=popup_no_bar&amp;width=385&amp;height=120&amp;START_MAXIMIZED=FALSE&amp;creator=factset&amp;display_string=Audit"}</definedName>
    <definedName name="_938__FDSAUDITLINK__" hidden="1">{"fdsup://Directions/FactSet Auditing Viewer?action=AUDIT_VALUE&amp;DB=129&amp;ID1=455228&amp;VALUEID=18809&amp;SDATE=2008&amp;PERIODTYPE=ANN_STD&amp;SCFT=3&amp;window=popup_no_bar&amp;width=385&amp;height=120&amp;START_MAXIMIZED=FALSE&amp;creator=factset&amp;display_string=Audit"}</definedName>
    <definedName name="_939__FDSAUDITLINK__" hidden="1">{"fdsup://Directions/FactSet Auditing Viewer?action=AUDIT_VALUE&amp;DB=129&amp;ID1=455228&amp;VALUEID=18142&amp;SDATE=2010&amp;PERIODTYPE=ANN_STD&amp;SCFT=3&amp;window=popup_no_bar&amp;width=385&amp;height=120&amp;START_MAXIMIZED=FALSE&amp;creator=factset&amp;display_string=Audit"}</definedName>
    <definedName name="_94__123Graph_AChart_3B" hidden="1">#REF!</definedName>
    <definedName name="_94__123Graph_CChart_1J" hidden="1">#REF!</definedName>
    <definedName name="_94__123Graph_DChart_1B" hidden="1">#REF!</definedName>
    <definedName name="_94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4"}</definedName>
    <definedName name="_940__FDSAUDITLINK__" hidden="1">{"fdsup://Directions/FactSet Auditing Viewer?action=AUDIT_VALUE&amp;DB=129&amp;ID1=455228&amp;VALUEID=18141&amp;SDATE=2010&amp;PERIODTYPE=ANN_STD&amp;SCFT=3&amp;window=popup_no_bar&amp;width=385&amp;height=120&amp;START_MAXIMIZED=FALSE&amp;creator=factset&amp;display_string=Audit"}</definedName>
    <definedName name="_941__FDSAUDITLINK__" hidden="1">{"fdsup://Directions/FactSet Auditing Viewer?action=AUDIT_VALUE&amp;DB=129&amp;ID1=455228&amp;VALUEID=18146&amp;SDATE=2010&amp;PERIODTYPE=ANN_STD&amp;SCFT=3&amp;window=popup_no_bar&amp;width=385&amp;height=120&amp;START_MAXIMIZED=FALSE&amp;creator=factset&amp;display_string=Audit"}</definedName>
    <definedName name="_942__FDSAUDITLINK__" hidden="1">{"fdsup://directions/FAT Viewer?action=UPDATE&amp;creator=factset&amp;DYN_ARGS=TRUE&amp;DOC_NAME=FAT:FQL_AUDITING_CLIENT_TEMPLATE.FAT&amp;display_string=Audit&amp;VAR:KEY=XWHUBSNSBE&amp;VAR:QUERY=KEZGX1dLQ0FQKEFOTiw0MTAxNywsLCxGRl9DVVJOX0RPQygpKUBGRl9XS0NBUChBTk4sMCkp&amp;WINDOW=FIRST","_POPUP&amp;HEIGHT=450&amp;WIDTH=450&amp;START_MAXIMIZED=FALSE&amp;VAR:CALENDAR=US&amp;VAR:INDEX=0"}</definedName>
    <definedName name="_943__FDSAUDITLINK__" hidden="1">{"fdsup://directions/FAT Viewer?action=UPDATE&amp;creator=factset&amp;DYN_ARGS=TRUE&amp;DOC_NAME=FAT:FQL_AUDITING_CLIENT_TEMPLATE.FAT&amp;display_string=Audit&amp;VAR:KEY=NAHIJOVOTS&amp;VAR:QUERY=RkZfV0tDQVAoQU5OLDIwMDlDWSwsLCxFVVIp&amp;WINDOW=FIRST_POPUP&amp;HEIGHT=450&amp;WIDTH=450&amp;START_MA","XIMIZED=FALSE&amp;VAR:CALENDAR=LOCAL&amp;VAR:SYMBOL=455228&amp;VAR:INDEX=0"}</definedName>
    <definedName name="_944__FDSAUDITLINK__" hidden="1">{"fdsup://directions/FAT Viewer?action=UPDATE&amp;creator=factset&amp;DYN_ARGS=TRUE&amp;DOC_NAME=FAT:FQL_AUDITING_CLIENT_TEMPLATE.FAT&amp;display_string=Audit&amp;VAR:KEY=KVUVAVMPSP&amp;VAR:QUERY=RkZfV0tDQVAoQU5OLDIwMDhDWSwsLCxFVVIp&amp;WINDOW=FIRST_POPUP&amp;HEIGHT=450&amp;WIDTH=450&amp;START_MA","XIMIZED=FALSE&amp;VAR:CALENDAR=LOCAL&amp;VAR:SYMBOL=455228&amp;VAR:INDEX=0"}</definedName>
    <definedName name="_945__FDSAUDITLINK__" hidden="1">{"fdsup://Directions/FactSet Auditing Viewer?action=AUDIT_VALUE&amp;DB=129&amp;ID1=455228&amp;VALUEID=02501&amp;SDATE=2010&amp;PERIODTYPE=ANN_STD&amp;SCFT=3&amp;window=popup_no_bar&amp;width=385&amp;height=120&amp;START_MAXIMIZED=FALSE&amp;creator=factset&amp;display_string=Audit"}</definedName>
    <definedName name="_946__FDSAUDITLINK__" hidden="1">{"fdsup://Directions/FactSet Auditing Viewer?action=AUDIT_VALUE&amp;DB=129&amp;ID1=455228&amp;VALUEID=02501&amp;SDATE=2009&amp;PERIODTYPE=ANN_STD&amp;SCFT=3&amp;window=popup_no_bar&amp;width=385&amp;height=120&amp;START_MAXIMIZED=FALSE&amp;creator=factset&amp;display_string=Audit"}</definedName>
    <definedName name="_947__FDSAUDITLINK__" hidden="1">{"fdsup://Directions/FactSet Auditing Viewer?action=AUDIT_VALUE&amp;DB=129&amp;ID1=455228&amp;VALUEID=02501&amp;SDATE=2008&amp;PERIODTYPE=ANN_STD&amp;SCFT=3&amp;window=popup_no_bar&amp;width=385&amp;height=120&amp;START_MAXIMIZED=FALSE&amp;creator=factset&amp;display_string=Audit"}</definedName>
    <definedName name="_948__FDSAUDITLINK__" hidden="1">{"fdsup://directions/FAT Viewer?action=UPDATE&amp;creator=factset&amp;DYN_ARGS=TRUE&amp;DOC_NAME=FAT:FQL_AUDITING_CLIENT_TEMPLATE.FAT&amp;display_string=Audit&amp;VAR:KEY=XGROFKRGTW&amp;VAR:QUERY=RkZfQVNTRVRTKE1PTiw0MTAxNywsLCxGRl9DVVJOX0RPQygpKQ==&amp;WINDOW=FIRST_POPUP&amp;HEIGHT=450&amp;WI","DTH=450&amp;START_MAXIMIZED=FALSE&amp;VAR:CALENDAR=US&amp;VAR:INDEX=0"}</definedName>
    <definedName name="_949__FDSAUDITLINK__" hidden="1">{"fdsup://directions/FAT Viewer?action=UPDATE&amp;creator=factset&amp;DYN_ARGS=TRUE&amp;DOC_NAME=FAT:FQL_AUDITING_CLIENT_TEMPLATE.FAT&amp;display_string=Audit&amp;VAR:KEY=NAHIJOVOTS&amp;VAR:QUERY=RkZfV0tDQVAoQU5OLDIwMDlDWSwsLCxFVVIp&amp;WINDOW=FIRST_POPUP&amp;HEIGHT=450&amp;WIDTH=450&amp;START_MA","XIMIZED=FALSE&amp;VAR:CALENDAR=LOCAL&amp;VAR:SYMBOL=455228&amp;VAR:INDEX=0"}</definedName>
    <definedName name="_95__123Graph_CChart_1K" hidden="1">#REF!</definedName>
    <definedName name="_95__123Graph_DChart_1C" hidden="1">#REF!</definedName>
    <definedName name="_95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3"}</definedName>
    <definedName name="_950__FDSAUDITLINK__" hidden="1">{"fdsup://directions/FAT Viewer?action=UPDATE&amp;creator=factset&amp;DYN_ARGS=TRUE&amp;DOC_NAME=FAT:FQL_AUDITING_CLIENT_TEMPLATE.FAT&amp;display_string=Audit&amp;VAR:KEY=KVUVAVMPSP&amp;VAR:QUERY=RkZfV0tDQVAoQU5OLDIwMDhDWSwsLCxFVVIp&amp;WINDOW=FIRST_POPUP&amp;HEIGHT=450&amp;WIDTH=450&amp;START_MA","XIMIZED=FALSE&amp;VAR:CALENDAR=LOCAL&amp;VAR:SYMBOL=455228&amp;VAR:INDEX=0"}</definedName>
    <definedName name="_951__FDSAUDITLINK__" hidden="1">{"fdsup://Directions/FactSet Auditing Viewer?action=AUDIT_VALUE&amp;DB=129&amp;ID1=455228&amp;VALUEID=02501&amp;SDATE=2010&amp;PERIODTYPE=ANN_STD&amp;SCFT=3&amp;window=popup_no_bar&amp;width=385&amp;height=120&amp;START_MAXIMIZED=FALSE&amp;creator=factset&amp;display_string=Audit"}</definedName>
    <definedName name="_952__FDSAUDITLINK__" hidden="1">{"fdsup://Directions/FactSet Auditing Viewer?action=AUDIT_VALUE&amp;DB=129&amp;ID1=455228&amp;VALUEID=02501&amp;SDATE=2009&amp;PERIODTYPE=ANN_STD&amp;SCFT=3&amp;window=popup_no_bar&amp;width=385&amp;height=120&amp;START_MAXIMIZED=FALSE&amp;creator=factset&amp;display_string=Audit"}</definedName>
    <definedName name="_953__FDSAUDITLINK__" hidden="1">{"fdsup://Directions/FactSet Auditing Viewer?action=AUDIT_VALUE&amp;DB=129&amp;ID1=455228&amp;VALUEID=02501&amp;SDATE=2008&amp;PERIODTYPE=ANN_STD&amp;SCFT=3&amp;window=popup_no_bar&amp;width=385&amp;height=120&amp;START_MAXIMIZED=FALSE&amp;creator=factset&amp;display_string=Audit"}</definedName>
    <definedName name="_954__FDSAUDITLINK__" hidden="1">{"fdsup://Directions/FactSet Auditing Viewer?action=AUDIT_VALUE&amp;DB=129&amp;ID1=455228&amp;VALUEID=05194&amp;SDATE=2010&amp;PERIODTYPE=ANN_STD&amp;SCFT=3&amp;window=popup_no_bar&amp;width=385&amp;height=120&amp;START_MAXIMIZED=FALSE&amp;creator=factset&amp;display_string=Audit"}</definedName>
    <definedName name="_955__FDSAUDITLINK__" hidden="1">{"fdsup://Directions/FactSet Auditing Viewer?action=AUDIT_VALUE&amp;DB=129&amp;ID1=455228&amp;VALUEID=05194&amp;SDATE=2009&amp;PERIODTYPE=ANN_STD&amp;SCFT=3&amp;window=popup_no_bar&amp;width=385&amp;height=120&amp;START_MAXIMIZED=FALSE&amp;creator=factset&amp;display_string=Audit"}</definedName>
    <definedName name="_956__FDSAUDITLINK__" hidden="1">{"fdsup://Directions/FactSet Auditing Viewer?action=AUDIT_VALUE&amp;DB=129&amp;ID1=455228&amp;VALUEID=05194&amp;SDATE=2008&amp;PERIODTYPE=ANN_STD&amp;SCFT=3&amp;window=popup_no_bar&amp;width=385&amp;height=120&amp;START_MAXIMIZED=FALSE&amp;creator=factset&amp;display_string=Audit"}</definedName>
    <definedName name="_957__FDSAUDITLINK__" hidden="1">{"fdsup://Directions/FactSet Auditing Viewer?action=AUDIT_VALUE&amp;DB=129&amp;ID1=455228&amp;VALUEID=05192&amp;SDATE=2010&amp;PERIODTYPE=ANN_STD&amp;SCFT=3&amp;window=popup_no_bar&amp;width=385&amp;height=120&amp;START_MAXIMIZED=FALSE&amp;creator=factset&amp;display_string=Audit"}</definedName>
    <definedName name="_958__FDSAUDITLINK__" hidden="1">{"fdsup://Directions/FactSet Auditing Viewer?action=AUDIT_VALUE&amp;DB=129&amp;ID1=455228&amp;VALUEID=05192&amp;SDATE=2009&amp;PERIODTYPE=ANN_STD&amp;SCFT=3&amp;window=popup_no_bar&amp;width=385&amp;height=120&amp;START_MAXIMIZED=FALSE&amp;creator=factset&amp;display_string=Audit"}</definedName>
    <definedName name="_959__FDSAUDITLINK__" hidden="1">{"fdsup://Directions/FactSet Auditing Viewer?action=AUDIT_VALUE&amp;DB=129&amp;ID1=455228&amp;VALUEID=05192&amp;SDATE=2008&amp;PERIODTYPE=ANN_STD&amp;SCFT=3&amp;window=popup_no_bar&amp;width=385&amp;height=120&amp;START_MAXIMIZED=FALSE&amp;creator=factset&amp;display_string=Audit"}</definedName>
    <definedName name="_96__123Graph_AChart_3D" hidden="1">#REF!</definedName>
    <definedName name="_96__123Graph_CChart_1L" hidden="1">#REF!</definedName>
    <definedName name="_96__123Graph_DChart_1I" hidden="1">#REF!</definedName>
    <definedName name="_96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2"}</definedName>
    <definedName name="_960__FDSAUDITLINK__" hidden="1">{"fdsup://Directions/FactSet Auditing Viewer?action=AUDIT_VALUE&amp;DB=129&amp;ID1=455228&amp;VALUEID=02999&amp;SDATE=2010&amp;PERIODTYPE=ANN_STD&amp;SCFT=3&amp;window=popup_no_bar&amp;width=385&amp;height=120&amp;START_MAXIMIZED=FALSE&amp;creator=factset&amp;display_string=Audit"}</definedName>
    <definedName name="_961__FDSAUDITLINK__" hidden="1">{"fdsup://Directions/FactSet Auditing Viewer?action=AUDIT_VALUE&amp;DB=129&amp;ID1=455228&amp;VALUEID=02999&amp;SDATE=2009&amp;PERIODTYPE=ANN_STD&amp;SCFT=3&amp;window=popup_no_bar&amp;width=385&amp;height=120&amp;START_MAXIMIZED=FALSE&amp;creator=factset&amp;display_string=Audit"}</definedName>
    <definedName name="_962__FDSAUDITLINK__" hidden="1">{"fdsup://Directions/FactSet Auditing Viewer?action=AUDIT_VALUE&amp;DB=129&amp;ID1=455228&amp;VALUEID=02999&amp;SDATE=2008&amp;PERIODTYPE=ANN_STD&amp;SCFT=3&amp;window=popup_no_bar&amp;width=385&amp;height=120&amp;START_MAXIMIZED=FALSE&amp;creator=factset&amp;display_string=Audit"}</definedName>
    <definedName name="_963__FDSAUDITLINK__" hidden="1">{"fdsup://Directions/FactSet Auditing Viewer?action=AUDIT_VALUE&amp;DB=129&amp;ID1=455228&amp;VALUEID=03101&amp;SDATE=2010&amp;PERIODTYPE=ANN_STD&amp;SCFT=3&amp;window=popup_no_bar&amp;width=385&amp;height=120&amp;START_MAXIMIZED=FALSE&amp;creator=factset&amp;display_string=Audit"}</definedName>
    <definedName name="_964__FDSAUDITLINK__" hidden="1">{"fdsup://Directions/FactSet Auditing Viewer?action=AUDIT_VALUE&amp;DB=129&amp;ID1=455228&amp;VALUEID=03101&amp;SDATE=2009&amp;PERIODTYPE=ANN_STD&amp;SCFT=3&amp;window=popup_no_bar&amp;width=385&amp;height=120&amp;START_MAXIMIZED=FALSE&amp;creator=factset&amp;display_string=Audit"}</definedName>
    <definedName name="_965__FDSAUDITLINK__" hidden="1">{"fdsup://Directions/FactSet Auditing Viewer?action=AUDIT_VALUE&amp;DB=129&amp;ID1=455228&amp;VALUEID=03101&amp;SDATE=2008&amp;PERIODTYPE=ANN_STD&amp;SCFT=3&amp;window=popup_no_bar&amp;width=385&amp;height=120&amp;START_MAXIMIZED=FALSE&amp;creator=factset&amp;display_string=Audit"}</definedName>
    <definedName name="_966__FDSAUDITLINK__" hidden="1">{"fdsup://Directions/FactSet Auditing Viewer?action=AUDIT_VALUE&amp;DB=129&amp;ID1=455228&amp;VALUEID=04601&amp;SDATE=2010&amp;PERIODTYPE=ANN_STD&amp;SCFT=3&amp;window=popup_no_bar&amp;width=385&amp;height=120&amp;START_MAXIMIZED=FALSE&amp;creator=factset&amp;display_string=Audit"}</definedName>
    <definedName name="_967__FDSAUDITLINK__" hidden="1">{"fdsup://Directions/FactSet Auditing Viewer?action=AUDIT_VALUE&amp;DB=129&amp;ID1=455228&amp;VALUEID=04601&amp;SDATE=2009&amp;PERIODTYPE=ANN_STD&amp;SCFT=3&amp;window=popup_no_bar&amp;width=385&amp;height=120&amp;START_MAXIMIZED=FALSE&amp;creator=factset&amp;display_string=Audit"}</definedName>
    <definedName name="_968__FDSAUDITLINK__" hidden="1">{"fdsup://Directions/FactSet Auditing Viewer?action=AUDIT_VALUE&amp;DB=129&amp;ID1=455228&amp;VALUEID=04601&amp;SDATE=2008&amp;PERIODTYPE=ANN_STD&amp;SCFT=3&amp;window=popup_no_bar&amp;width=385&amp;height=120&amp;START_MAXIMIZED=FALSE&amp;creator=factset&amp;display_string=Audit"}</definedName>
    <definedName name="_969__FDSAUDITLINK__" hidden="1">{"fdsup://directions/FAT Viewer?action=UPDATE&amp;creator=factset&amp;DYN_ARGS=TRUE&amp;DOC_NAME=FAT:FQL_AUDITING_CLIENT_TEMPLATE.FAT&amp;display_string=Audit&amp;VAR:KEY=ABWVIRUFWJ&amp;VAR:QUERY=RkZfU0hMRFJTX0VRKEFOTiwyMDEwQ1ksLCwsRVVSKQ==&amp;WINDOW=FIRST_POPUP&amp;HEIGHT=450&amp;WIDTH=450&amp;","START_MAXIMIZED=FALSE&amp;VAR:CALENDAR=LOCAL&amp;VAR:SYMBOL=455228&amp;VAR:INDEX=0"}</definedName>
    <definedName name="_97__123Graph_CChart_1N" hidden="1">#REF!</definedName>
    <definedName name="_97__123Graph_DChart_1J" hidden="1">#REF!</definedName>
    <definedName name="_97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1"}</definedName>
    <definedName name="_970__FDSAUDITLINK__" hidden="1">{"fdsup://directions/FAT Viewer?action=UPDATE&amp;creator=factset&amp;DYN_ARGS=TRUE&amp;DOC_NAME=FAT:FQL_AUDITING_CLIENT_TEMPLATE.FAT&amp;display_string=Audit&amp;VAR:KEY=XOTETMVCLK&amp;VAR:QUERY=RkZfU0hMRFJTX0VRKEFOTiwyMDA5Q1ksLCwsRVVSKQ==&amp;WINDOW=FIRST_POPUP&amp;HEIGHT=450&amp;WIDTH=450&amp;","START_MAXIMIZED=FALSE&amp;VAR:CALENDAR=LOCAL&amp;VAR:SYMBOL=455228&amp;VAR:INDEX=0"}</definedName>
    <definedName name="_971__FDSAUDITLINK__" hidden="1">{"fdsup://directions/FAT Viewer?action=UPDATE&amp;creator=factset&amp;DYN_ARGS=TRUE&amp;DOC_NAME=FAT:FQL_AUDITING_CLIENT_TEMPLATE.FAT&amp;display_string=Audit&amp;VAR:KEY=MVSBKLWBAB&amp;VAR:QUERY=RkZfU0hMRFJTX0VRKEFOTiwyMDA4Q1ksLCwsRVVSKQ==&amp;WINDOW=FIRST_POPUP&amp;HEIGHT=450&amp;WIDTH=450&amp;","START_MAXIMIZED=FALSE&amp;VAR:CALENDAR=LOCAL&amp;VAR:SYMBOL=455228&amp;VAR:INDEX=0"}</definedName>
    <definedName name="_972__FDSAUDITLINK__" hidden="1">{"fdsup://Directions/FactSet Auditing Viewer?action=AUDIT_VALUE&amp;DB=129&amp;ID1=455228&amp;VALUEID=03426&amp;SDATE=2010&amp;PERIODTYPE=ANN_STD&amp;SCFT=3&amp;window=popup_no_bar&amp;width=385&amp;height=120&amp;START_MAXIMIZED=FALSE&amp;creator=factset&amp;display_string=Audit"}</definedName>
    <definedName name="_973__FDSAUDITLINK__" hidden="1">{"fdsup://Directions/FactSet Auditing Viewer?action=AUDIT_VALUE&amp;DB=129&amp;ID1=455228&amp;VALUEID=03426&amp;SDATE=2009&amp;PERIODTYPE=ANN_STD&amp;SCFT=3&amp;window=popup_no_bar&amp;width=385&amp;height=120&amp;START_MAXIMIZED=FALSE&amp;creator=factset&amp;display_string=Audit"}</definedName>
    <definedName name="_974__FDSAUDITLINK__" hidden="1">{"fdsup://Directions/FactSet Auditing Viewer?action=AUDIT_VALUE&amp;DB=129&amp;ID1=455228&amp;VALUEID=03426&amp;SDATE=2008&amp;PERIODTYPE=ANN_STD&amp;SCFT=3&amp;window=popup_no_bar&amp;width=385&amp;height=120&amp;START_MAXIMIZED=FALSE&amp;creator=factset&amp;display_string=Audit"}</definedName>
    <definedName name="_975__FDSAUDITLINK__" hidden="1">{"fdsup://Directions/FactSet Auditing Viewer?action=AUDIT_VALUE&amp;DB=129&amp;ID1=455228&amp;VALUEID=02001&amp;SDATE=2010&amp;PERIODTYPE=ANN_STD&amp;SCFT=3&amp;window=popup_no_bar&amp;width=385&amp;height=120&amp;START_MAXIMIZED=FALSE&amp;creator=factset&amp;display_string=Audit"}</definedName>
    <definedName name="_976__FDSAUDITLINK__" hidden="1">{"fdsup://Directions/FactSet Auditing Viewer?action=AUDIT_VALUE&amp;DB=129&amp;ID1=455228&amp;VALUEID=02001&amp;SDATE=2009&amp;PERIODTYPE=ANN_STD&amp;SCFT=3&amp;window=popup_no_bar&amp;width=385&amp;height=120&amp;START_MAXIMIZED=FALSE&amp;creator=factset&amp;display_string=Audit"}</definedName>
    <definedName name="_977__FDSAUDITLINK__" hidden="1">{"fdsup://directions/FAT Viewer?action=UPDATE&amp;creator=factset&amp;DYN_ARGS=TRUE&amp;DOC_NAME=FAT:FQL_AUDITING_CLIENT_TEMPLATE.FAT&amp;display_string=Audit&amp;VAR:KEY=NEDQNCJOZA&amp;VAR:QUERY=KCgoRkZfWE9SRChMVE0sNDEwMTcsLCwsRkZfQ1VSTl9ET0MoKSlARkZfWE9SRChMVE1fU0VNSSw0MTAxNywsL","CxGRl9DVVJOX0RPQygpKSlARkZfWE9SRChMVE0sMCwsLCxGRl9DVVJOX0RPQygpKSlARkZfWE9SRChMVE1fU0VNSSwwLCwsLEZGX0NVUk5fRE9DKCkpKQ==&amp;WINDOW=FIRST_POPUP&amp;HEIGHT=450&amp;WIDTH=450&amp;START_MAXIMIZED=FALSE&amp;VAR:CALENDAR=US&amp;VAR:INDEX=0"}</definedName>
    <definedName name="_978__FDSAUDITLINK__" hidden="1">{"fdsup://directions/FAT Viewer?action=UPDATE&amp;creator=factset&amp;DYN_ARGS=TRUE&amp;DOC_NAME=FAT:FQL_AUDITING_CLIENT_TEMPLATE.FAT&amp;display_string=Audit&amp;VAR:KEY=CVOZGDITUT&amp;VAR:QUERY=WkFWKEZGX0RFQlRfT1RIX0NBUEwoQU5OLDIwMTBDWSwsLCxFVVIpKSArIFpBVihGRl9ERUJUX0xUKEFOTiwyM","DEwQ1ksLCwsRVVSKSk=&amp;WINDOW=FIRST_POPUP&amp;HEIGHT=450&amp;WIDTH=450&amp;START_MAXIMIZED=FALSE&amp;VAR:CALENDAR=LOCAL&amp;VAR:SYMBOL=455228&amp;VAR:INDEX=0"}</definedName>
    <definedName name="_979__FDSAUDITLINK__" hidden="1">{"fdsup://directions/FAT Viewer?action=UPDATE&amp;creator=factset&amp;DYN_ARGS=TRUE&amp;DOC_NAME=FAT:FQL_AUDITING_CLIENT_TEMPLATE.FAT&amp;display_string=Audit&amp;VAR:KEY=LCDALOHKRA&amp;VAR:QUERY=WkFWKEZGX0RFQlRfT1RIX0NBUEwoQU5OLDIwMDlDWSwsLCxFVVIpKSArIFpBVihGRl9ERUJUX0xUKEFOTiwyM","DA5Q1ksLCwsRVVSKSk=&amp;WINDOW=FIRST_POPUP&amp;HEIGHT=450&amp;WIDTH=450&amp;START_MAXIMIZED=FALSE&amp;VAR:CALENDAR=LOCAL&amp;VAR:SYMBOL=455228&amp;VAR:INDEX=0"}</definedName>
    <definedName name="_98__123Graph_AChart_3L" hidden="1">#REF!</definedName>
    <definedName name="_98__123Graph_CChart_1Y" hidden="1">#REF!</definedName>
    <definedName name="_98__123Graph_DChart_1K" hidden="1">#REF!</definedName>
    <definedName name="_98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60"}</definedName>
    <definedName name="_980__FDSAUDITLINK__" hidden="1">{"fdsup://directions/FAT Viewer?action=UPDATE&amp;creator=factset&amp;DYN_ARGS=TRUE&amp;DOC_NAME=FAT:FQL_AUDITING_CLIENT_TEMPLATE.FAT&amp;display_string=Audit&amp;VAR:KEY=KHEHGXGZWV&amp;VAR:QUERY=WkFWKEZGX0RFQlRfT1RIX0NBUEwoQU5OLDIwMDhDWSwsLCxFVVIpKSArIFpBVihGRl9ERUJUX0xUKEFOTiwyM","DA4Q1ksLCwsRVVSKSk=&amp;WINDOW=FIRST_POPUP&amp;HEIGHT=450&amp;WIDTH=450&amp;START_MAXIMIZED=FALSE&amp;VAR:CALENDAR=LOCAL&amp;VAR:SYMBOL=455228&amp;VAR:INDEX=0"}</definedName>
    <definedName name="_981__FDSAUDITLINK__" hidden="1">{"fdsup://directions/FAT Viewer?action=UPDATE&amp;creator=factset&amp;DYN_ARGS=TRUE&amp;DOC_NAME=FAT:FQL_AUDITING_CLIENT_TEMPLATE.FAT&amp;display_string=Audit&amp;VAR:KEY=BAXUXWTIRO&amp;VAR:QUERY=WkFWKEZGX0RFQlRfU1QoQU5OLDIwMTBDWSwsLCxFVVIpKSArIFpBVihGRl9ERVBTKEFOTiwyMDEwQ1ksLCwsR","VVSKSk=&amp;WINDOW=FIRST_POPUP&amp;HEIGHT=450&amp;WIDTH=450&amp;START_MAXIMIZED=FALSE&amp;VAR:CALENDAR=LOCAL&amp;VAR:SYMBOL=455228&amp;VAR:INDEX=0"}</definedName>
    <definedName name="_982__FDSAUDITLINK__" hidden="1">{"fdsup://directions/FAT Viewer?action=UPDATE&amp;creator=factset&amp;DYN_ARGS=TRUE&amp;DOC_NAME=FAT:FQL_AUDITING_CLIENT_TEMPLATE.FAT&amp;display_string=Audit&amp;VAR:KEY=IZEZAVIZYN&amp;VAR:QUERY=WkFWKEZGX0RFQlRfU1QoQU5OLDIwMDlDWSwsLCxFVVIpKSArIFpBVihGRl9ERVBTKEFOTiwyMDA5Q1ksLCwsR","VVSKSk=&amp;WINDOW=FIRST_POPUP&amp;HEIGHT=450&amp;WIDTH=450&amp;START_MAXIMIZED=FALSE&amp;VAR:CALENDAR=LOCAL&amp;VAR:SYMBOL=455228&amp;VAR:INDEX=0"}</definedName>
    <definedName name="_983__FDSAUDITLINK__" hidden="1">{"fdsup://directions/FAT Viewer?action=UPDATE&amp;creator=factset&amp;DYN_ARGS=TRUE&amp;DOC_NAME=FAT:FQL_AUDITING_CLIENT_TEMPLATE.FAT&amp;display_string=Audit&amp;VAR:KEY=FGDAHORGBQ&amp;VAR:QUERY=WkFWKEZGX0RFQlRfU1QoQU5OLDIwMDhDWSwsLCxFVVIpKSArIFpBVihGRl9ERVBTKEFOTiwyMDA4Q1ksLCwsR","VVSKSk=&amp;WINDOW=FIRST_POPUP&amp;HEIGHT=450&amp;WIDTH=450&amp;START_MAXIMIZED=FALSE&amp;VAR:CALENDAR=LOCAL&amp;VAR:SYMBOL=455228&amp;VAR:INDEX=0"}</definedName>
    <definedName name="_984__FDSAUDITLINK__" hidden="1">{"fdsup://directions/FAT Viewer?action=UPDATE&amp;creator=factset&amp;DYN_ARGS=TRUE&amp;DOC_NAME=FAT:FQL_AUDITING_CLIENT_TEMPLATE.FAT&amp;display_string=Audit&amp;VAR:KEY=ENSTQHKPOF&amp;VAR:QUERY=RkZfQ0FQRVgoQU5OLDIwMTBDWSwsLCxFVVIp&amp;WINDOW=FIRST_POPUP&amp;HEIGHT=450&amp;WIDTH=450&amp;START_MA","XIMIZED=FALSE&amp;VAR:CALENDAR=LOCAL&amp;VAR:SYMBOL=455228&amp;VAR:INDEX=0"}</definedName>
    <definedName name="_985__FDSAUDITLINK__" hidden="1">{"fdsup://directions/FAT Viewer?action=UPDATE&amp;creator=factset&amp;DYN_ARGS=TRUE&amp;DOC_NAME=FAT:FQL_AUDITING_CLIENT_TEMPLATE.FAT&amp;display_string=Audit&amp;VAR:KEY=PCNUHMTITE&amp;VAR:QUERY=RkZfQ0FQRVgoQU5OLDIwMDlDWSwsLCxFVVIp&amp;WINDOW=FIRST_POPUP&amp;HEIGHT=450&amp;WIDTH=450&amp;START_MA","XIMIZED=FALSE&amp;VAR:CALENDAR=LOCAL&amp;VAR:SYMBOL=455228&amp;VAR:INDEX=0"}</definedName>
    <definedName name="_986__FDSAUDITLINK__" hidden="1">{"fdsup://directions/FAT Viewer?action=UPDATE&amp;creator=factset&amp;DYN_ARGS=TRUE&amp;DOC_NAME=FAT:FQL_AUDITING_CLIENT_TEMPLATE.FAT&amp;display_string=Audit&amp;VAR:KEY=CJUNSZIRON&amp;VAR:QUERY=RkZfQ0FQRVgoQU5OLDIwMDhDWSwsLCxFVVIp&amp;WINDOW=FIRST_POPUP&amp;HEIGHT=450&amp;WIDTH=450&amp;START_MA","XIMIZED=FALSE&amp;VAR:CALENDAR=LOCAL&amp;VAR:SYMBOL=455228&amp;VAR:INDEX=0"}</definedName>
    <definedName name="_987__FDSAUDITLINK__" hidden="1">{"fdsup://Directions/FactSet Auditing Viewer?action=AUDIT_VALUE&amp;DB=129&amp;ID1=455228&amp;VALUEID=04150&amp;SDATE=2010&amp;PERIODTYPE=ANN_STD&amp;SCFT=3&amp;window=popup_no_bar&amp;width=385&amp;height=120&amp;START_MAXIMIZED=FALSE&amp;creator=factset&amp;display_string=Audit"}</definedName>
    <definedName name="_988__FDSAUDITLINK__" hidden="1">{"fdsup://Directions/FactSet Auditing Viewer?action=AUDIT_VALUE&amp;DB=129&amp;ID1=455228&amp;VALUEID=04150&amp;SDATE=2009&amp;PERIODTYPE=ANN_STD&amp;SCFT=3&amp;window=popup_no_bar&amp;width=385&amp;height=120&amp;START_MAXIMIZED=FALSE&amp;creator=factset&amp;display_string=Audit"}</definedName>
    <definedName name="_989__FDSAUDITLINK__" hidden="1">{"fdsup://Directions/FactSet Auditing Viewer?action=AUDIT_VALUE&amp;DB=129&amp;ID1=455228&amp;VALUEID=04150&amp;SDATE=2008&amp;PERIODTYPE=ANN_STD&amp;SCFT=3&amp;window=popup_no_bar&amp;width=385&amp;height=120&amp;START_MAXIMIZED=FALSE&amp;creator=factset&amp;display_string=Audit"}</definedName>
    <definedName name="_99__123Graph_AChart_3X" hidden="1">#REF!</definedName>
    <definedName name="_99__123Graph_CChart_9C" hidden="1">#REF!</definedName>
    <definedName name="_99__123Graph_DChart_1L" hidden="1">#REF!</definedName>
    <definedName name="_99__FDSAUDITLINK__" hidden="1">{"fdsup://directions/FAT Viewer?action=UPDATE&amp;creator=factset&amp;DYN_ARGS=TRUE&amp;DOC_NAME=FAT:FQL_AUDITING_CLIENT_TEMPLATE.FAT&amp;display_string=Audit&amp;VAR:KEY=ETWLABWXCD&amp;VAR:QUERY=RkZfRU5UUlBSX1ZBTF9EQUlMWSgwLC01QVksVywsRVVSLCdCQVMnKQ==&amp;WINDOW=FIRST_POPUP&amp;HEIGHT=45","0&amp;WIDTH=450&amp;START_MAXIMIZED=FALSE&amp;VAR:CALENDAR=SEVENDAY&amp;VAR:SYMBOL=88732J20&amp;VAR:INDEX=159"}</definedName>
    <definedName name="_990__FDSAUDITLINK__" hidden="1">{"fdsup://Directions/FactSet Auditing Viewer?action=AUDIT_VALUE&amp;DB=129&amp;ID1=455228&amp;VALUEID=04831&amp;SDATE=2010&amp;PERIODTYPE=ANN_STD&amp;SCFT=3&amp;window=popup_no_bar&amp;width=385&amp;height=120&amp;START_MAXIMIZED=FALSE&amp;creator=factset&amp;display_string=Audit"}</definedName>
    <definedName name="_991__FDSAUDITLINK__" hidden="1">{"fdsup://Directions/FactSet Auditing Viewer?action=AUDIT_VALUE&amp;DB=129&amp;ID1=455228&amp;VALUEID=04831&amp;SDATE=2009&amp;PERIODTYPE=ANN_STD&amp;SCFT=3&amp;window=popup_no_bar&amp;width=385&amp;height=120&amp;START_MAXIMIZED=FALSE&amp;creator=factset&amp;display_string=Audit"}</definedName>
    <definedName name="_992__FDSAUDITLINK__" hidden="1">{"fdsup://Directions/FactSet Auditing Viewer?action=AUDIT_VALUE&amp;DB=129&amp;ID1=455228&amp;VALUEID=04831&amp;SDATE=2008&amp;PERIODTYPE=ANN_STD&amp;SCFT=3&amp;window=popup_no_bar&amp;width=385&amp;height=120&amp;START_MAXIMIZED=FALSE&amp;creator=factset&amp;display_string=Audit"}</definedName>
    <definedName name="_993__FDSAUDITLINK__" hidden="1">{"fdsup://directions/FAT Viewer?action=UPDATE&amp;creator=factset&amp;DYN_ARGS=TRUE&amp;DOC_NAME=FAT:FQL_AUDITING_CLIENT_TEMPLATE.FAT&amp;display_string=Audit&amp;VAR:KEY=HABMXCNEJW&amp;VAR:QUERY=RkZfVEFYX1JBVEUoQU5OLDIwMTBDWSwsLCxFVVIp&amp;WINDOW=FIRST_POPUP&amp;HEIGHT=450&amp;WIDTH=450&amp;STAR","T_MAXIMIZED=FALSE&amp;VAR:CALENDAR=LOCAL&amp;VAR:SYMBOL=455228&amp;VAR:INDEX=0"}</definedName>
    <definedName name="_994__FDSAUDITLINK__" hidden="1">{"fdsup://directions/FAT Viewer?action=UPDATE&amp;creator=factset&amp;DYN_ARGS=TRUE&amp;DOC_NAME=FAT:FQL_AUDITING_CLIENT_TEMPLATE.FAT&amp;display_string=Audit&amp;VAR:KEY=ELMLYLUZOL&amp;VAR:QUERY=RkZfVEFYX1JBVEUoQU5OLDIwMDlDWSwsLCxFVVIp&amp;WINDOW=FIRST_POPUP&amp;HEIGHT=450&amp;WIDTH=450&amp;STAR","T_MAXIMIZED=FALSE&amp;VAR:CALENDAR=LOCAL&amp;VAR:SYMBOL=455228&amp;VAR:INDEX=0"}</definedName>
    <definedName name="_995__FDSAUDITLINK__" hidden="1">{"fdsup://directions/FAT Viewer?action=UPDATE&amp;creator=factset&amp;DYN_ARGS=TRUE&amp;DOC_NAME=FAT:FQL_AUDITING_CLIENT_TEMPLATE.FAT&amp;display_string=Audit&amp;VAR:KEY=ZCNUTWZWZM&amp;VAR:QUERY=RkZfVEFYX1JBVEUoQU5OLDIwMDhDWSwsLCxFVVIp&amp;WINDOW=FIRST_POPUP&amp;HEIGHT=450&amp;WIDTH=450&amp;STAR","T_MAXIMIZED=FALSE&amp;VAR:CALENDAR=LOCAL&amp;VAR:SYMBOL=455228&amp;VAR:INDEX=0"}</definedName>
    <definedName name="_996__FDSAUDITLINK__" hidden="1">{"fdsup://directions/FAT Viewer?action=UPDATE&amp;creator=factset&amp;DYN_ARGS=TRUE&amp;DOC_NAME=FAT:FQL_AUDITING_CLIENT_TEMPLATE.FAT&amp;display_string=Audit&amp;VAR:KEY=ADYVUTAHEP&amp;VAR:QUERY=WkFWKEZGX0lOVkVTVF9HQUlOKEFOTiwyMDEwQ1ksLCwsRVVSKSkgKyBaQVYoRkZfR0FJTl9TQUxFX0FTU0VUU","19ORVQoQU5OLDIwMTBDWSwsLCxFVVIpKQ==&amp;WINDOW=FIRST_POPUP&amp;HEIGHT=450&amp;WIDTH=450&amp;START_MAXIMIZED=FALSE&amp;VAR:CALENDAR=LOCAL&amp;VAR:SYMBOL=455228&amp;VAR:INDEX=0"}</definedName>
    <definedName name="_997__FDSAUDITLINK__" hidden="1">{"fdsup://directions/FAT Viewer?action=UPDATE&amp;creator=factset&amp;DYN_ARGS=TRUE&amp;DOC_NAME=FAT:FQL_AUDITING_CLIENT_TEMPLATE.FAT&amp;display_string=Audit&amp;VAR:KEY=TGBMNSHIXK&amp;VAR:QUERY=RkZfWE9SRChBTk4sMjAxMENZLCwsLEVVUik=&amp;WINDOW=FIRST_POPUP&amp;HEIGHT=450&amp;WIDTH=450&amp;START_MA","XIMIZED=FALSE&amp;VAR:CALENDAR=LOCAL&amp;VAR:SYMBOL=455228&amp;VAR:INDEX=0"}</definedName>
    <definedName name="_998__FDSAUDITLINK__" hidden="1">{"fdsup://directions/FAT Viewer?action=UPDATE&amp;creator=factset&amp;DYN_ARGS=TRUE&amp;DOC_NAME=FAT:FQL_AUDITING_CLIENT_TEMPLATE.FAT&amp;display_string=Audit&amp;VAR:KEY=ENIVOTITEJ&amp;VAR:QUERY=WkFWKEZGX0lOVkVTVF9HQUlOKEFOTiwyMDA5Q1ksLCwsRVVSKSkgKyBaQVYoRkZfR0FJTl9TQUxFX0FTU0VUU","19ORVQoQU5OLDIwMDlDWSwsLCxFVVIpKQ==&amp;WINDOW=FIRST_POPUP&amp;HEIGHT=450&amp;WIDTH=450&amp;START_MAXIMIZED=FALSE&amp;VAR:CALENDAR=LOCAL&amp;VAR:SYMBOL=455228&amp;VAR:INDEX=0"}</definedName>
    <definedName name="_999__FDSAUDITLINK__" hidden="1">{"fdsup://directions/FAT Viewer?action=UPDATE&amp;creator=factset&amp;DYN_ARGS=TRUE&amp;DOC_NAME=FAT:FQL_AUDITING_CLIENT_TEMPLATE.FAT&amp;display_string=Audit&amp;VAR:KEY=JCFQHQVWNQ&amp;VAR:QUERY=RkZfWE9SRChBTk4sMjAwOUNZLCwsLEVVUik=&amp;WINDOW=FIRST_POPUP&amp;HEIGHT=450&amp;WIDTH=450&amp;START_MA","XIMIZED=FALSE&amp;VAR:CALENDAR=LOCAL&amp;VAR:SYMBOL=455228&amp;VAR:INDEX=0"}</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TRUE,"A-site";#N/A,#N/A,TRUE,"B-Buildings";#N/A,#N/A,TRUE,"c-out-of-fence";#N/A,#N/A,TRUE,"d-proj.infr.";#N/A,#N/A,TRUE,"e- land"}</definedName>
    <definedName name="_a4" hidden="1">{#N/A,#N/A,TRUE,"A-site";#N/A,#N/A,TRUE,"B-Buildings";#N/A,#N/A,TRUE,"c-out-of-fence";#N/A,#N/A,TRUE,"d-proj.infr.";#N/A,#N/A,TRUE,"e- land"}</definedName>
    <definedName name="_a5" hidden="1">{#N/A,#N/A,FALSE,"Hip.Bas";#N/A,#N/A,FALSE,"ventas";#N/A,#N/A,FALSE,"ingre-Año";#N/A,#N/A,FALSE,"ventas-Año";#N/A,#N/A,FALSE,"Costepro";#N/A,#N/A,FALSE,"inversion";#N/A,#N/A,FALSE,"personal";#N/A,#N/A,FALSE,"Gastos-V";#N/A,#N/A,FALSE,"Circulante";#N/A,#N/A,FALSE,"CONSOLI";#N/A,#N/A,FALSE,"Es-Fin";#N/A,#N/A,FALSE,"Margen-P"}</definedName>
    <definedName name="_a6" hidden="1">{#N/A,#N/A,TRUE,"A-site";#N/A,#N/A,TRUE,"B-Buildings";#N/A,#N/A,TRUE,"c-out-of-fence";#N/A,#N/A,TRUE,"d-proj.infr.";#N/A,#N/A,TRUE,"e- land"}</definedName>
    <definedName name="_a7" hidden="1">{#N/A,#N/A,TRUE,"A-site";#N/A,#N/A,TRUE,"B-Buildings";#N/A,#N/A,TRUE,"c-out-of-fence";#N/A,#N/A,TRUE,"d-proj.infr.";#N/A,#N/A,TRUE,"e- land"}</definedName>
    <definedName name="_aa2" hidden="1">DATE(YEAR(Loan_Start),MONTH(Loan_Start)+______pat1,DAY(Loan_Start))</definedName>
    <definedName name="_aa3" hidden="1">MATCH(0.01,End_Bal,-1)+1</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Staffnos &amp; cost"}</definedName>
    <definedName name="_ag1" hidden="1">#N/A</definedName>
    <definedName name="_Ag3" hidden="1">{#N/A,#N/A,FALSE,"MONTHDET";#N/A,#N/A,FALSE,"ACTUAL"}</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2" hidden="1">{#N/A,#N/A,FALSE,"Hip.Bas";#N/A,#N/A,FALSE,"ventas";#N/A,#N/A,FALSE,"ingre-Año";#N/A,#N/A,FALSE,"ventas-Año";#N/A,#N/A,FALSE,"Costepro";#N/A,#N/A,FALSE,"inversion";#N/A,#N/A,FALSE,"personal";#N/A,#N/A,FALSE,"Gastos-V";#N/A,#N/A,FALSE,"Circulante";#N/A,#N/A,FALSE,"CONSOLI";#N/A,#N/A,FALSE,"Es-Fin";#N/A,#N/A,FALSE,"Margen-P"}</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F8C1F0AEE84F7E9E330C58A62EAE8B.edm" hidden="1">#REF!</definedName>
    <definedName name="_bdm.026E415F87EA492793032F47809580AA.edm" hidden="1">#REF!</definedName>
    <definedName name="_bdm.0279A1C4B8CA40759E71F94AE934C90C.edm" hidden="1">[17]Tables!$A:$IV</definedName>
    <definedName name="_bdm.02E29E7B1053433EA3CCCBE4E5141596.edm" hidden="1">[18]Sheet1!$1:$1048576</definedName>
    <definedName name="_bdm.04C5AA2600C748D9976A3AFD2C93DCC8.edm" hidden="1">'[19]PT ranges'!$1:$1048576</definedName>
    <definedName name="_bdm.078682DCAB16450A85FD74463F1BD950.edm" hidden="1">[19]Benchmarks_All_green2!$1:$1048576</definedName>
    <definedName name="_bdm.087E946894864BDCA93D70DD860E808B.edm" hidden="1">#REF!</definedName>
    <definedName name="_bdm.09CD0746E3164DD58E3E9B82438E8142.edm" hidden="1">'[17]Fully consol'!$A:$IV</definedName>
    <definedName name="_bdm.0C085A11B33646678B4D0BECA6225855.edm" hidden="1" xml:space="preserve">  '[20]M&amp;A criteria'!$1:$1048576</definedName>
    <definedName name="_bdm.0C6731EA5BB446B486226ADC061E5B55.edm" hidden="1">'[21]Mark to Mkt'!$1:$1048576</definedName>
    <definedName name="_bdm.0CD2E439D08B4C27AB336FCBB4D8187C.edm" hidden="1">#REF!</definedName>
    <definedName name="_bdm.115ADD277AB34B0C9B88ECFBF496249B.edm" hidden="1">#REF!</definedName>
    <definedName name="_bdm.11EB72ACE3374B1CB252FDD683429D59.edm" hidden="1">#REF!</definedName>
    <definedName name="_bdm.12F831D6A17D4A69A6DEB41F2747CA94.edm" hidden="1">'[22]33'!$A$1:$IV$65536</definedName>
    <definedName name="_bdm.1571518A11C24C97A38D4DE75B053AFD.edm" hidden="1">[23]ImpliedValueGap!$1:$1048576</definedName>
    <definedName name="_bdm.18648CE7D7374A9493CD98BD470140A1.edm" hidden="1">'[24]Front page benchmarks_9x3'!$1:$1048576</definedName>
    <definedName name="_bdm.19557E8275384989BE3B6E21D09F37F4.edm" hidden="1">'[25]Debt backlog bridge'!$A$1:$IV$65536</definedName>
    <definedName name="_bdm.19A8D364E53543C88276280D6F015454.edm" hidden="1">'[24]Front page benchmarks_6x5'!$1:$1048576</definedName>
    <definedName name="_bdm.1AF4D27A0D474BF185C5A9CD1C5EAE38.edm" hidden="1">[19]FCFBreakout!$1:$1048576</definedName>
    <definedName name="_bdm.1D18DF6CFA684AC680C55077554D7B94.edm" hidden="1">'[26]exh 11'!$1:$1048576</definedName>
    <definedName name="_bdm.1ECA09EBBF0E4256A19746757E15BB40.edm" hidden="1">#REF!</definedName>
    <definedName name="_bdm.226CB6BCC67D4048B8BE34661D9B240F.edm" hidden="1">#REF!</definedName>
    <definedName name="_bdm.237DA038DC964BCFAF1F66A962FD9166.edm" hidden="1">'[21]MWA RR'!$1:$1048576</definedName>
    <definedName name="_bdm.2380D49048EB4CF0BC1FD339310CC55B.edm" hidden="1">'[27]Sheet 3'!$1:$1048576</definedName>
    <definedName name="_bdm.24B0105D18CD4644A37ADF08CA5383AB.edm" hidden="1">'[28]34'!$A$1:$IV$65536</definedName>
    <definedName name="_bdm.261112BAE8204F8280374C78A1E02552.edm" hidden="1" xml:space="preserve"> [19]C1000!$1:$1048576</definedName>
    <definedName name="_bdm.27D6534ED2D94BC49A5D0622B99BFA1C.edm" hidden="1">[19]Stack3!$1:$1048576</definedName>
    <definedName name="_bdm.28CA861A83D848F2BA2338062BB287BF.edm" hidden="1">#REF!</definedName>
    <definedName name="_bdm.2a6717a29e5d44a9bb540f5874c0dc5f.edm" hidden="1">#REF!</definedName>
    <definedName name="_bdm.2C84A3B80B434D40BBF2FCC060EC8AA8.edm" hidden="1">[24]Benchmarks_All_gray2!$1:$1048576</definedName>
    <definedName name="_bdm.2E5C3B24FC524D7985618B092F3CEBF5.edm" hidden="1">#REF!</definedName>
    <definedName name="_bdm.2E67EE077920481EAD22E06729917489.edm" hidden="1">'[19]Financial Summary 2'!$1:$1048576</definedName>
    <definedName name="_bdm.3012c837ad55457ea7dfd6f94bfc5b3e.edm" hidden="1">#REF!</definedName>
    <definedName name="_bdm.34C4DAD029D048F19B9531FEFBB3F150.edm" hidden="1">'[24]Sector yardstick_OLD'!$1:$1048576</definedName>
    <definedName name="_bdm.366416D132E9473EBC9264C3384F125F.edm" hidden="1">[19]debt2equity!$1:$1048576</definedName>
    <definedName name="_bdm.37733C8A29874E1DB293AAEA9C620639.edm" hidden="1" xml:space="preserve">  '[20]Valuation waterfall'!$1:$1048576</definedName>
    <definedName name="_bdm.3A9120BA774047759840A4900C80A67C.edm" hidden="1">#REF!</definedName>
    <definedName name="_bdm.3AA1F6EBE94E4EF2A6B8885CA15A3AC0.edm" hidden="1">[29]TEL!$1:$1048576</definedName>
    <definedName name="_bdm.3C6FEB15B3724B629EB475F3DDABB357.edm" hidden="1">[30]NOPAT!$1:$1048576</definedName>
    <definedName name="_bdm.3FB8BE64D2964A24B1498FEB92064258.edm" hidden="1">[19]Benchmarks_All_green1!$1:$1048576</definedName>
    <definedName name="_bdm.40449D5181E049F4914601DFBA6163A3.edm" hidden="1" xml:space="preserve">  '[20]Synergy summary'!$1:$1048576</definedName>
    <definedName name="_bdm.418638C7AAD843FFAE8A28CD0C61E862.edm" hidden="1">[23]Recommendations!$1:$1048576</definedName>
    <definedName name="_bdm.425FA07D07574069B675E5DC56A3AA1A.edm" hidden="1">#REF!</definedName>
    <definedName name="_bdm.44C4106DCB464E51951B6B466B6FD355.edm" hidden="1">'[26]exh 14'!$1:$1048576</definedName>
    <definedName name="_bdm.453A889421374585A44D397776A28F15.edm" hidden="1">'[19]Consensus Snapshot table'!$1:$1048576</definedName>
    <definedName name="_bdm.46EF9FC0291D4DA08BB286A25B3ACC0A.edm" hidden="1">[21]Valuation!$1:$1048576</definedName>
    <definedName name="_bdm.472339FB3A834C0395C650D2D1148459.edm" hidden="1">'[27]Sheet 2'!$1:$1048576</definedName>
    <definedName name="_bdm.4AF1D6D46E8A431BBE3FBDF4CC55FE7A.edm" hidden="1">[17]Changes!$A:$IV</definedName>
    <definedName name="_bdm.4B9D4F2C3B5C4E6FA54E8EA5AD9A430B.edm" hidden="1">[21]Ratios!$1:$1048576</definedName>
    <definedName name="_bdm.4C0F54E9AF7344ABA9A0347E5BDEA6A7.edm" hidden="1">#REF!</definedName>
    <definedName name="_bdm.4E34CC37C4C24503B0558313D9E50F3E.edm" hidden="1">#REF!</definedName>
    <definedName name="_bdm.4FF860A5797C4BE592AC8C2FA6E79FBD.edm" hidden="1">[21]Reaction!$1:$1048576</definedName>
    <definedName name="_bdm.507D8D2867AB48E79834FFAAA18F4579.edm" hidden="1">[19]debt2ebitda!$1:$1048576</definedName>
    <definedName name="_bdm.531110BFAEF24C429E73ED95EEAB2B40.edm" hidden="1">#REF!</definedName>
    <definedName name="_bdm.548297D9B3D94DE991264CC1CBBBC526.edm" hidden="1">[17]Greece!$A:$IV</definedName>
    <definedName name="_bdm.54EB130DF64A4EC49845D37253F1BA5F.edm" hidden="1">#REF!</definedName>
    <definedName name="_bdm.55544604F3664F5EBE7783677F33F821.edm" hidden="1" xml:space="preserve">  '[20]Synergy summary'!$1:$1048576</definedName>
    <definedName name="_bdm.55798541B9994E74B8C9163FD6ABCE05.edm" hidden="1">'[26]exh 12'!$1:$1048576</definedName>
    <definedName name="_bdm.58349C7A62924C75B48EAFA9D57BABB0.edm" hidden="1">#REF!</definedName>
    <definedName name="_bdm.5949FC4457714059AA9ADC9294E91924.edm" hidden="1">[21]FCF!$1:$1048576</definedName>
    <definedName name="_bdm.5D685B7C6E1841F0AEA8317EB4425264.edm" hidden="1">'[24]Front page benchmarks_6x3'!$1:$1048576</definedName>
    <definedName name="_bdm.5E680638CD884488B71DD42401B22F1E.edm" hidden="1">#REF!</definedName>
    <definedName name="_bdm.5F204B348A174A308A8A7F8A9E210839.edm" hidden="1">[17]Valuation!$A:$IV</definedName>
    <definedName name="_bdm.6469693EEE2841B6AE43A0CC0FCD709D.edm" hidden="1">[19]FCF!$1:$1048576</definedName>
    <definedName name="_bdm.65930197C26C4D90A4B985047D803EEF.edm" hidden="1">'[28]35'!$A$1:$IV$65536</definedName>
    <definedName name="_bdm.6ABA21596D9F40518791D8D9E6275116.edm" hidden="1">#REF!</definedName>
    <definedName name="_bdm.6DCF497A56394A26A4C7CE62747C7427.edm" hidden="1" xml:space="preserve">  '[31]Internal business plan'!$1:$1048576</definedName>
    <definedName name="_bdm.6DF049008CBE4C348B4833A154649406.edm" hidden="1">#REF!</definedName>
    <definedName name="_bdm.6FC039CADC974FFA9B5F8289F9106A69.edm" hidden="1">#REF!</definedName>
    <definedName name="_bdm.70A9B3BA3E644A10BEBECD4D5F730851.edm" hidden="1" xml:space="preserve">                                                                                                                                                '[31]VF standalone BP'!$1:$1048576</definedName>
    <definedName name="_bdm.749735D828B44CE8BA653D78CB676ADB.edm" hidden="1" xml:space="preserve">                                                                                                                                                '[20]Synergy pay away'!$1:$1048576</definedName>
    <definedName name="_bdm.75CD7042B4C5449095D0FEAF568F54D3.edm" hidden="1">'[19]EPS ranges'!$1:$1048576</definedName>
    <definedName name="_bdm.782CD3EFB4274977AA05817DE95EE042.edm" hidden="1">#REF!</definedName>
    <definedName name="_bdm.79CC9B40FE6146DC8EA27D76176ED4C4.edm" hidden="1">[27]FX!$1:$1048576</definedName>
    <definedName name="_bdm.7A88C613933A4342888C42158401F8DB.edm" hidden="1">#REF!</definedName>
    <definedName name="_bdm.7D890F2226B34DCA9CB5A77D3B3202AF.edm" hidden="1">'[32]Relative Valuation table_OLD'!$1:$1048576</definedName>
    <definedName name="_bdm.7EEE19BA4EAD4B8FB77BF920E78CE2F8.edm" hidden="1">#REF!</definedName>
    <definedName name="_bdm.7F5FB57E5FC94C79A50E6F42D416FD60.edm" hidden="1">'[25]Estimated forward calendar'!$A$1:$IV$65536</definedName>
    <definedName name="_bdm.802F50B1745E4BA189820EE5B9C6C922.edm" hidden="1">'[28]32'!$A$1:$IV$65536</definedName>
    <definedName name="_bdm.813C4E647EAD4319B3068B6C9B3D9401.edm" hidden="1">'[28]31'!$A$1:$IV$65536</definedName>
    <definedName name="_bdm.84D87C2383A04C829026C19F07C2EA4A.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2B8C007E9E047C58CD6BABBEAB57926.edm" hidden="1" xml:space="preserve">                                                                                                                                                      '[33]Revenue at Risk'!$A$1:$IV$65536</definedName>
    <definedName name="_bdm.95D97703F0B44275930D649261210A38.edm" hidden="1">[19]C1000!$1:$1048576</definedName>
    <definedName name="_bdm.9767ec76ed364177a399edf8e9100838.edm" hidden="1">#REF!</definedName>
    <definedName name="_bdm.986DF0CFD4EC49059F5ED39C1C52ACBE.edm" hidden="1">'[19]RNOA waterfall'!$1:$1048576</definedName>
    <definedName name="_bdm.990882EC7A9547C5BDF0FEF9C9B66803.edm" hidden="1">#REF!</definedName>
    <definedName name="_bdm.9CF1EC782CA246C5B743B60E78EFF75A.edm" hidden="1">#REF!</definedName>
    <definedName name="_bdm.9F4E04C01857407C983991AE261A4C55.edm" hidden="1">'[19]Financial Summary 1'!$1:$1048576</definedName>
    <definedName name="_bdm.A313FF79E65749D3B29F774BC918D3A6.edm" hidden="1">#REF!</definedName>
    <definedName name="_bdm.a9a605fc0c0d4b68aace2e821e1ba4dd.edm" hidden="1">#REF!</definedName>
    <definedName name="_bdm.AAAD4EBC4D84431F9EBE05E78E3381F9.edm" hidden="1">'[34]2Q06'!$A:$IV</definedName>
    <definedName name="_bdm.ab9530c0bef94acf9d3b2fbd43a179ec.edm" hidden="1">#REF!</definedName>
    <definedName name="_bdm.AE13FB9F0DE0429C8060FD35959DA571.edm" hidden="1">[17]Reaction!$A:$IV</definedName>
    <definedName name="_bdm.AECA246EF2AF489CB05303397C716DD4.edm" hidden="1">'[26]exh 10'!$1:$1048576</definedName>
    <definedName name="_bdm.B0D5F31D7C2A433CB16A55E0E45CD668.edm" hidden="1">#REF!</definedName>
    <definedName name="_bdm.B1459109D8464A268709F1371CCA7BA9.edm" hidden="1">#REF!</definedName>
    <definedName name="_bdm.B22F02EE6D5C405DB52A23B49BACD2A9.edm" hidden="1">#REF!</definedName>
    <definedName name="_bdm.BBE3C6B83FCD4BC2ACDE8742A674C78D.edm" hidden="1">[19]ProfMap!$1:$1048576</definedName>
    <definedName name="_bdm.BC30BD55116F49D1A197F40879DC527D.edm" hidden="1">'[19]Relative Valuation table'!$1:$1048576</definedName>
    <definedName name="_bdm.C0B40CAFEA114A7C85401C699169E140.edm" hidden="1">#REF!</definedName>
    <definedName name="_bdm.C13E978D53524E969BBFAD5BBE2152D4.edm" hidden="1">'[26]exh 1 and 5'!$1:$1048576</definedName>
    <definedName name="_bdm.C298F527AE0E41F4992219663A9F440D.edm" hidden="1">#REF!</definedName>
    <definedName name="_bdm.C36ECDBECE9343668B299AA66D11A547.edm" hidden="1">'[27]Age Group and Literacy'!$1:$1048576</definedName>
    <definedName name="_bdm.C43D42C420704DE193944666156A8C39.edm" hidden="1" xml:space="preserve">  '[20]Synergy summary'!$1:$1048576</definedName>
    <definedName name="_bdm.C8F18C8F8948425C91A935BF3E4FB313.edm" hidden="1">[19]Stack1!$1:$1048576</definedName>
    <definedName name="_bdm.C95218118DED45C898E0CA5A74BCA5EE.edm" hidden="1">[23]PeerGroupBenchmark_ALT!$1:$1048576</definedName>
    <definedName name="_bdm.C972B6F1ABA4497299ACBEA97DA3BD42.edm" hidden="1">[21]Quarterly!$1:$1048576</definedName>
    <definedName name="_bdm.CA0C704210A94C66BD5F6061790DB6BE.edm" hidden="1">'[26]exh 15'!$1:$1048576</definedName>
    <definedName name="_bdm.CC8A30ED3F704A54BD9BCE56F5FA7028.edm" hidden="1">[27]Sheet1!$1:$1048576</definedName>
    <definedName name="_bdm.CEE1C536021043C99F704AAB5CCCCC21.edm" hidden="1">'[19]Range or Recs'!$1:$1048576</definedName>
    <definedName name="_bdm.CF2B72DA420F4BE1A7C9707CB913BAA6.edm" hidden="1" xml:space="preserve">                                                                                                                                                                                          '[20]M&amp;A criteria'!$1:$1048576</definedName>
    <definedName name="_bdm.CFEDD962D0A742B88758C4C2B4E60CA9.edm" hidden="1" xml:space="preserve">  '[20]Valuation waterfall'!$1:$1048576</definedName>
    <definedName name="_bdm.CFF8CABEF77A4F3680EB3A475D4B52DD.edm" hidden="1" xml:space="preserve">  '[20]Valuation waterfall'!$1:$1048576</definedName>
    <definedName name="_bdm.D0D2A819FC2340D3B89C7528DFBDBEF4.edm" hidden="1" xml:space="preserve">                                                                                                                                                                                          '[20]Football field'!$1:$1048576</definedName>
    <definedName name="_bdm.D1906E8CFECF4D27A34711559B5FD808.edm" hidden="1">[30]ROE!$1:$1048576</definedName>
    <definedName name="_bdm.D35E7E7C923D49759F062D3C711F4FE4.edm" hidden="1">'[26]exh 3'!$1:$1048576</definedName>
    <definedName name="_bdm.D53AE69ED9E841EFBC1CE6DD976C8FC6.edm" hidden="1">#REF!</definedName>
    <definedName name="_bdm.D8C62E3F3AF54583BFD9D1CEDB86363F.edm" hidden="1">[21]Consolidation!$1:$1048576</definedName>
    <definedName name="_bdm.D9647C9384E94C838295427177986253.edm" hidden="1">#REF!</definedName>
    <definedName name="_bdm.D992722604D040A29E18C3E29447ABEA.edm" hidden="1" xml:space="preserve">                                                                                                                                                      [35]Valuation!$1:$1048576</definedName>
    <definedName name="_bdm.E0EF58331C44448FA34C7A723D54486B.edm" hidden="1">[24]Benchmarks_All_gray1!$1:$1048576</definedName>
    <definedName name="_bdm.E1DF16FB2B5046DEAF5B79DB3D248DAD.edm" hidden="1">[19]Stack4!$1:$1048576</definedName>
    <definedName name="_bdm.E282A148E1B34FAC820DF3BE9C378E20.edm" hidden="1">[19]Stack2!$1:$1048576</definedName>
    <definedName name="_bdm.E326F959E4274B4CAF3FC1F9ACBB28A4.edm" hidden="1">[19]PeerGroupBenchmark_ALT!$1:$1048576</definedName>
    <definedName name="_bdm.E5B4598867764F6ABA4C57F9351386C4.edm" hidden="1">#REF!</definedName>
    <definedName name="_bdm.E6CCE2654ACA4D90BB3085E57069F011.edm" hidden="1" xml:space="preserve">  '[20]Valuation waterfall'!$1:$1048576</definedName>
    <definedName name="_bdm.E7D57D873EF34D8DA9DF4B27EB54CB68.edm" hidden="1">'[26]exh 9'!$1:$1048576</definedName>
    <definedName name="_bdm.F028F34C40154308ABE61246BA61CC63.edm" hidden="1">'[27]Sheet 4'!$1:$1048576</definedName>
    <definedName name="_bdm.F0FDC03373DE4D1C984C5E191DBFC3D4.edm" hidden="1">#REF!</definedName>
    <definedName name="_bdm.f103c54a161e433f847cea995bdc421a.edm" hidden="1">#REF!</definedName>
    <definedName name="_bdm.F10A135B228447E4B56BA8269EFE4612.edm" hidden="1">[19]dividends!$1:$1048576</definedName>
    <definedName name="_bdm.F1947A3CE1F14C3592D4E33E9DEDBE91.edm" hidden="1">'[27]Myanmar EIU'!$1:$1048576</definedName>
    <definedName name="_bdm.F2AB05F21C664F7EA7BE6B0C9093044F.edm" hidden="1">[21]Summary!$1:$1048576</definedName>
    <definedName name="_bdm.F2D2B4EC5E284E50B0618DB0C6CC40A5.edm" hidden="1">#REF!</definedName>
    <definedName name="_bdm.F33B2FB3A8FD4562A9119CE2F61C29B7.edm" hidden="1">'[19]profit margins'!$1:$1048576</definedName>
    <definedName name="_bdm.F34F3177006D437E99E636EE1175B9A7.edm" hidden="1">[21]Changes!$1:$1048576</definedName>
    <definedName name="_bdm.F5F55330A6D94E7B899E53F069DC5A3D.edm" hidden="1" xml:space="preserve">  '[20]Synergy summary'!$1:$1048576</definedName>
    <definedName name="_bdm.F78F2499AEE6454E8D32ECE5FEDFB73D.edm" hidden="1">#REF!</definedName>
    <definedName name="_bdm.F7CEEC6C963A41B080BC61EA1B0DF035.edm" hidden="1" xml:space="preserve">  '[20]Synergy summary'!$1:$1048576</definedName>
    <definedName name="_bdm.FastTrackBookmark.19_08_2013_19_44_22.edm" hidden="1">#REF!</definedName>
    <definedName name="_bdm.FastTrackBookmark.7_5_2015_2_54_47_AM.edm" hidden="1">#REF!</definedName>
    <definedName name="_bla1" hidden="1">{#N/A,#N/A,TRUE,"Main assumptions";#N/A,#N/A,TRUE,"Subscriber projections";#N/A,#N/A,TRUE,"Revenues";#N/A,#N/A,TRUE,"Opex";#N/A,#N/A,TRUE,"Capex";#N/A,#N/A,TRUE,"Working capital";#N/A,#N/A,TRUE,"P&amp;L";#N/A,#N/A,TRUE,"Cash";#N/A,#N/A,TRUE,"Balance";#N/A,#N/A,TRUE,"Valuation";#N/A,#N/A,TRUE,"Bench"}</definedName>
    <definedName name="_c" hidden="1">"Formula fixed. Name can be deleted."</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3" hidden="1">{"CBGMASTER",#N/A,FALSE,"CBG"}</definedName>
    <definedName name="_Fill" hidden="1">#REF!</definedName>
    <definedName name="_xlnm._FilterDatabase"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gh1" hidden="1">{"'100'!$A$1:$M$83"}</definedName>
    <definedName name="_gh1_1" hidden="1">{"'100'!$A$1:$M$83"}</definedName>
    <definedName name="_gh2" hidden="1">{"'100'!$A$1:$M$83"}</definedName>
    <definedName name="_gh2_1" hidden="1">{"'100'!$A$1:$M$83"}</definedName>
    <definedName name="_ghv1" hidden="1">{"'100'!$A$1:$M$83"}</definedName>
    <definedName name="_ghv1_1" hidden="1">{"'100'!$A$1:$M$83"}</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9" hidden="1">"HY1      Latest  GBPEUR5500001"</definedName>
    <definedName name="_GSRATES_COUNT" hidden="1">9</definedName>
    <definedName name="_hg2" hidden="1">{"'100'!$A$1:$M$83"}</definedName>
    <definedName name="_hg2_1" hidden="1">{"'100'!$A$1:$M$83"}</definedName>
    <definedName name="_hg3" hidden="1">{"'100'!$A$1:$M$83"}</definedName>
    <definedName name="_hg3_1" hidden="1">{"'100'!$A$1:$M$83"}</definedName>
    <definedName name="_hgv1" hidden="1">{"'100'!$A$1:$M$83"}</definedName>
    <definedName name="_hgv1_1" hidden="1">{"'100'!$A$1:$M$83"}</definedName>
    <definedName name="_Key1" hidden="1">[10]ROLLUP!$AP$13</definedName>
    <definedName name="_Key2" hidden="1">#REF!</definedName>
    <definedName name="_kn1" hidden="1">{#N/A,#N/A,TRUE,"A-site";#N/A,#N/A,TRUE,"B-Buildings";#N/A,#N/A,TRUE,"c-out-of-fence";#N/A,#N/A,TRUE,"d-proj.infr.";#N/A,#N/A,TRUE,"e- land"}</definedName>
    <definedName name="_MatInverse_In" hidden="1">[36]finstats!#REF!</definedName>
    <definedName name="_MatInverse_Out" hidden="1">[36]finstats!#REF!</definedName>
    <definedName name="_mbs1">#REF!</definedName>
    <definedName name="_mbs2">#REF!</definedName>
    <definedName name="_mgb10" hidden="1">{"'100'!$A$1:$M$83"}</definedName>
    <definedName name="_mgb10_1" hidden="1">{"'100'!$A$1:$M$83"}</definedName>
    <definedName name="_mgb11" hidden="1">{"'100'!$A$1:$M$83"}</definedName>
    <definedName name="_mgb11_1" hidden="1">{"'100'!$A$1:$M$83"}</definedName>
    <definedName name="_mgb12" hidden="1">{"'100'!$A$1:$M$83"}</definedName>
    <definedName name="_mgb12_1" hidden="1">{"'100'!$A$1:$M$83"}</definedName>
    <definedName name="_mgb3" hidden="1">{"'100'!$A$1:$M$83"}</definedName>
    <definedName name="_mgb3_1" hidden="1">{"'100'!$A$1:$M$83"}</definedName>
    <definedName name="_mgb4" hidden="1">{"'100'!$A$1:$M$83"}</definedName>
    <definedName name="_mgb4_1" hidden="1">{"'100'!$A$1:$M$83"}</definedName>
    <definedName name="_mgb5" hidden="1">{"'100'!$A$1:$M$83"}</definedName>
    <definedName name="_mgb5_1" hidden="1">{"'100'!$A$1:$M$83"}</definedName>
    <definedName name="_mgb6" hidden="1">{"'100'!$A$1:$M$83"}</definedName>
    <definedName name="_mgb6_1" hidden="1">{"'100'!$A$1:$M$83"}</definedName>
    <definedName name="_mgb7" hidden="1">{"'100'!$A$1:$M$83"}</definedName>
    <definedName name="_mgb7_1" hidden="1">{"'100'!$A$1:$M$83"}</definedName>
    <definedName name="_mgb8" hidden="1">{"'100'!$A$1:$M$83"}</definedName>
    <definedName name="_mgb8_1" hidden="1">{"'100'!$A$1:$M$83"}</definedName>
    <definedName name="_mgb9" hidden="1">{"'100'!$A$1:$M$83"}</definedName>
    <definedName name="_mgb9_1" hidden="1">{"'100'!$A$1:$M$83"}</definedName>
    <definedName name="_order_1" hidden="1">0</definedName>
    <definedName name="_Order1" hidden="1">0</definedName>
    <definedName name="_order12" hidden="1">0</definedName>
    <definedName name="_Order2" hidden="1">255</definedName>
    <definedName name="_Parse_In" hidden="1">#REF!</definedName>
    <definedName name="_Parse_Out" hidden="1">[37]Quantity!#REF!</definedName>
    <definedName name="_pat1" hidden="1">{#N/A,#N/A,FALSE,"HIGHNEW";#N/A,#N/A,FALSE,"HIGHOLD";#N/A,#N/A,FALSE,"MTHDET";#N/A,#N/A,FALSE,"ACTDET"}</definedName>
    <definedName name="_pat2" hidden="1">{#N/A,#N/A,FALSE,"HIGHNEW";#N/A,#N/A,FALSE,"HIGHOLD";#N/A,#N/A,FALSE,"MTHDET";#N/A,#N/A,FALSE,"ACTDET"}</definedName>
    <definedName name="_R" hidden="1">"Formula removed, name can be deleted."</definedName>
    <definedName name="_ral2004">#REF!</definedName>
    <definedName name="_Regression_Int" hidden="1">1</definedName>
    <definedName name="_Regression_Out" hidden="1">#N/A</definedName>
    <definedName name="_Regression_X" hidden="1">#N/A</definedName>
    <definedName name="_Regression_Y" hidden="1">#N/A</definedName>
    <definedName name="_rr2" hidden="1">{#N/A,#N/A,TRUE,"Proposal";#N/A,#N/A,TRUE,"Assumptions";#N/A,#N/A,TRUE,"Net Income";#N/A,#N/A,TRUE,"Balsheet";#N/A,#N/A,TRUE,"Capex";#N/A,#N/A,TRUE,"Volumes";#N/A,#N/A,TRUE,"Revenues";#N/A,#N/A,TRUE,"Var.Costs";#N/A,#N/A,TRUE,"Personnel";#N/A,#N/A,TRUE,"Other costs";#N/A,#N/A,TRUE,"MKTG and G&amp;A"}</definedName>
    <definedName name="_Sort" hidden="1">[10]ROLLUP!$C$13:$DN$13</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vij2" hidden="1">{#N/A,#N/A,TRUE,"Staffnos &amp; cost"}</definedName>
    <definedName name="_vpn1">#REF!</definedName>
    <definedName name="_w1" hidden="1">{"DELIV.",#N/A,FALSE,"comp";"INV",#N/A,FALSE,"comp"}</definedName>
    <definedName name="_wr1" hidden="1">{"hist_bs",#N/A,FALSE,"Exhibit D,E1,E2";#N/A,#N/A,FALSE,"Exhibit E3";#N/A,#N/A,FALSE,"Mgmt. Projtn";#N/A,#N/A,FALSE,"Exhibit B-1";#N/A,#N/A,FALSE,"Exhibit A";#N/A,#N/A,FALSE,"WACC";#N/A,#N/A,FALSE,"Control";"hist_inc",#N/A,FALSE,"Exhibit D,E1,E2"}</definedName>
    <definedName name="_wrn2" hidden="1">{#N/A,#N/A,FALSE,"HIGHNEW";#N/A,#N/A,FALSE,"HIGHOLD"}</definedName>
    <definedName name="_wrn3" hidden="1">{#N/A,#N/A,FALSE,"ASSUMPTIONS";#N/A,#N/A,FALSE,"Valuation Summary";"page1",#N/A,FALSE,"PRESENTATION";"page2",#N/A,FALSE,"PRESENTATION";#N/A,#N/A,FALSE,"ORIGINAL_ROLLBACK"}</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x1" hidden="1">{#N/A,#N/A,TRUE,"A-site";#N/A,#N/A,TRUE,"B-Buildings";#N/A,#N/A,TRUE,"c-out-of-fence";#N/A,#N/A,TRUE,"d-proj.infr.";#N/A,#N/A,TRUE,"e- land"}</definedName>
    <definedName name="_Y1" hidden="1">{#N/A,#N/A,TRUE,"Cover sheet";#N/A,#N/A,TRUE,"INPUTS";#N/A,#N/A,TRUE,"OUTPUTS";#N/A,#N/A,TRUE,"VALUATION"}</definedName>
    <definedName name="_y2" hidden="1">{"fdsup://directions/FAT Viewer?action=UPDATE&amp;creator=factset&amp;DYN_ARGS=TRUE&amp;DOC_NAME=FAT:FQL_AUDITING_CLIENT_TEMPLATE.FAT&amp;display_string=Audit&amp;VAR:KEY=SNCPIXAVEV&amp;VAR:QUERY=RkZfTkVUX0RFQlQoQU5OLDM5MjUzKQ==&amp;WINDOW=FIRST_POPUP&amp;HEIGHT=450&amp;WIDTH=450&amp;START_MAXIMI","ZED=FALSE&amp;VAR:CALENDAR=FIVEDAY&amp;VAR:SYMBOL=53055510&amp;VAR:INDEX=0"}</definedName>
    <definedName name="_y3" hidden="1">{"fdsup://directions/FAT Viewer?action=UPDATE&amp;creator=factset&amp;DYN_ARGS=TRUE&amp;DOC_NAME=FAT:FQL_AUDITING_CLIENT_TEMPLATE.FAT&amp;display_string=Audit&amp;VAR:KEY=WTWJELOBCP&amp;VAR:QUERY=RkZfTkVUX0RFQlQoQU5OLDM4NjI1KQ==&amp;WINDOW=FIRST_POPUP&amp;HEIGHT=450&amp;WIDTH=450&amp;START_MAXIMI","ZED=FALSE&amp;VAR:CALENDAR=FIVEDAY&amp;VAR:SYMBOL=53055510&amp;VAR:INDEX=0"}</definedName>
    <definedName name="_y4" hidden="1">{"fdsup://directions/FAT Viewer?action=UPDATE&amp;creator=factset&amp;DYN_ARGS=TRUE&amp;DOC_NAME=FAT:FQL_AUDITING_CLIENT_TEMPLATE.FAT&amp;display_string=Audit&amp;VAR:KEY=RUTCPWZYNY&amp;VAR:QUERY=RkZfTkVUX0RFQlQoJ0FOTicsNDAxMzAp&amp;WINDOW=FIRST_POPUP&amp;HEIGHT=450&amp;WIDTH=450&amp;START_MAXIMI","ZED=FALSE&amp;VAR:CALENDAR=FIVEDAY&amp;VAR:SYMBOL=53055510&amp;VAR:INDEX=0"}</definedName>
    <definedName name="_y5" hidden="1">{"fdsup://directions/FAT Viewer?action=UPDATE&amp;creator=factset&amp;DYN_ARGS=TRUE&amp;DOC_NAME=FAT:FQL_AUDITING_CLIENT_TEMPLATE.FAT&amp;display_string=Audit&amp;VAR:KEY=KRETUXSZSD&amp;VAR:QUERY=RkZfTkVUX0RFQlQoJ0FOTicsNDAxMzAp&amp;WINDOW=FIRST_POPUP&amp;HEIGHT=450&amp;WIDTH=450&amp;START_MAXIMI","ZED=FALSE&amp;VAR:CALENDAR=FIVEDAY&amp;VAR:SYMBOL=53055510&amp;VAR:INDEX=0"}</definedName>
    <definedName name="_y6" hidden="1">{"fdsup://directions/FAT Viewer?action=UPDATE&amp;creator=factset&amp;DYN_ARGS=TRUE&amp;DOC_NAME=FAT:FQL_AUDITING_CLIENT_TEMPLATE.FAT&amp;display_string=Audit&amp;VAR:KEY=QBMPURMHON&amp;VAR:QUERY=RkZfTkVUX0RFQlQoJ0FOTicsMzkyNTMp&amp;WINDOW=FIRST_POPUP&amp;HEIGHT=450&amp;WIDTH=450&amp;START_MAXIMI","ZED=FALSE&amp;VAR:CALENDAR=FIVEDAY&amp;VAR:SYMBOL=53055510&amp;VAR:INDEX=0"}</definedName>
    <definedName name="_y7" hidden="1">{"fdsup://directions/FAT Viewer?action=UPDATE&amp;creator=factset&amp;DYN_ARGS=TRUE&amp;DOC_NAME=FAT:FQL_AUDITING_CLIENT_TEMPLATE.FAT&amp;display_string=Audit&amp;VAR:KEY=ADWBKNYBOL&amp;VAR:QUERY=RkZfTkVUX0RFQlQoJ0FOTicsMzg2MjUp&amp;WINDOW=FIRST_POPUP&amp;HEIGHT=450&amp;WIDTH=450&amp;START_MAXIMI","ZED=FALSE&amp;VAR:CALENDAR=FIVEDAY&amp;VAR:SYMBOL=53055510&amp;VAR:INDEX=0"}</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a" hidden="1">{"'100'!$A$1:$M$83"}</definedName>
    <definedName name="a.xls" hidden="1">{#N/A,#N/A,FALSE,"pl_cons";#N/A,#N/A,FALSE,"pl_grup";#N/A,#N/A,FALSE,"pl_umpl";#N/A,#N/A,FALSE,"pl_bim";#N/A,#N/A,FALSE,"pl_bdb";#N/A,#N/A,FALSE,"pl_mq32";#N/A,#N/A,FALSE,"pl_bsrl"}</definedName>
    <definedName name="a\a" hidden="1">{#N/A,#N/A,TRUE,"Cover";#N/A,#N/A,TRUE,"Sum";#N/A,#N/A,TRUE,"SubsRev";#N/A,#N/A,TRUE,"CapEx";#N/A,#N/A,TRUE,"OpEx";#N/A,#N/A,TRUE,"SUs";#N/A,#N/A,TRUE,"OrgChart";#N/A,#N/A,TRUE,"Staff";#N/A,#N/A,TRUE,"P&amp;L";#N/A,#N/A,TRUE,"Cash";#N/A,#N/A,TRUE,"BS";#N/A,#N/A,TRUE,"Valuation";#N/A,#N/A,TRUE,"CapEx-Assumptions";#N/A,#N/A,TRUE,"OpEx-Assumptions"}</definedName>
    <definedName name="a_1" hidden="1">{"'100'!$A$1:$M$83"}</definedName>
    <definedName name="aa" hidden="1">{#N/A,#N/A,FALSE,"bs_cons";#N/A,#N/A,FALSE,"bs_grup";#N/A,#N/A,FALSE,"bs_umpl";#N/A,#N/A,FALSE,"bs_bim";#N/A,#N/A,FALSE,"bs_bdb";#N/A,#N/A,FALSE,"bs_mq32";#N/A,#N/A,FALSE,"bs_bsrl"}</definedName>
    <definedName name="aa_1" hidden="1">{"'100'!$A$1:$M$83"}</definedName>
    <definedName name="AAA" hidden="1">{#N/A,#N/A,FALSE,"MONTHDET";#N/A,#N/A,FALSE,"ACTUAL"}</definedName>
    <definedName name="aaa_1" hidden="1">{"'100'!$A$1:$M$83"}</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0" hidden="1">{#N/A,#N/A,FALSE,"Aging Summary";#N/A,#N/A,FALSE,"Ratio Analysis";#N/A,#N/A,FALSE,"Test 120 Day Accts";#N/A,#N/A,FALSE,"Tickmarks"}</definedName>
    <definedName name="aaaa" hidden="1">{#N/A,#N/A,FALSE,"MONTHDET";#N/A,#N/A,FALSE,"ACTUAL"}</definedName>
    <definedName name="aaaa_1" hidden="1">{"'100'!$A$1:$M$83"}</definedName>
    <definedName name="aaaa2" hidden="1">{#N/A,#N/A,FALSE,"Hip.Bas";#N/A,#N/A,FALSE,"ventas";#N/A,#N/A,FALSE,"ingre-Año";#N/A,#N/A,FALSE,"ventas-Año";#N/A,#N/A,FALSE,"Costepro";#N/A,#N/A,FALSE,"inversion";#N/A,#N/A,FALSE,"personal";#N/A,#N/A,FALSE,"Gastos-V";#N/A,#N/A,FALSE,"Circulante";#N/A,#N/A,FALSE,"CONSOLI";#N/A,#N/A,FALSE,"Es-Fin";#N/A,#N/A,FALSE,"Margen-P"}</definedName>
    <definedName name="aaaaa" hidden="1">{#N/A,#N/A,FALSE,"HIGHNEW";#N/A,#N/A,FALSE,"HIGHOLD";#N/A,#N/A,FALSE,"MTHDET"}</definedName>
    <definedName name="aaaaa_1" hidden="1">{#N/A,#N/A,FALSE,"Find_duplicates_for_Feb_online_"}</definedName>
    <definedName name="aaaaaa" hidden="1">{"'100'!$A$1:$M$83"}</definedName>
    <definedName name="aaaaaa_1" hidden="1">{"'100'!$A$1:$M$83"}</definedName>
    <definedName name="aaaaaaa" hidden="1">{#N/A,#N/A,TRUE,"Main Issues";#N/A,#N/A,TRUE,"Income statement ($)"}</definedName>
    <definedName name="aaaaaaaa" hidden="1">{#N/A,#N/A,TRUE,"Cover";#N/A,#N/A,TRUE,"Sum";#N/A,#N/A,TRUE,"SubsRev";#N/A,#N/A,TRUE,"CapEx";#N/A,#N/A,TRUE,"OpEx";#N/A,#N/A,TRUE,"SUs";#N/A,#N/A,TRUE,"OrgChart";#N/A,#N/A,TRUE,"Staff";#N/A,#N/A,TRUE,"P&amp;L";#N/A,#N/A,TRUE,"Cash";#N/A,#N/A,TRUE,"BS";#N/A,#N/A,TRUE,"Valuation";#N/A,#N/A,TRUE,"CapEx-Assumptions";#N/A,#N/A,TRUE,"OpEx-Assumptions"}</definedName>
    <definedName name="AAAAAAAAA" hidden="1">{0,0,0,0;0,0,0,0;0,0,0,0;0,0,0,0;0,0,0,0;0,0,0,0;"000A1038","MORIZUR","OLIVIER","BORDEAUX";91,"NC NUMERICABLE ILE-DE-FRANCE","VAD CONSEILLERS","FLAICHER";"SUOU500001",100,38628,"CONSEILLER(E) COM.";"TSM","D","CDI",151.57;1217.88,587.6,0,0;0,0,0,0;0,0,0,0;0,0,0,0;0,0,0,0;0,0,0,131.16;0,0,1217.88,0;0,0,0,0}</definedName>
    <definedName name="aaaaaaaaaaa" hidden="1">{#N/A,#N/A,FALSE,"TERRY CARLIN";#N/A,#N/A,FALSE,"CHARLES McLEAN";#N/A,#N/A,FALSE,"GEOFF GUTRIDGE";#N/A,#N/A,FALSE,"SUE SPITTLE";#N/A,#N/A,FALSE,"JOHN DULEY";#N/A,#N/A,FALSE,"MARTIN BRENIG-JONES";#N/A,#N/A,FALSE,"LOUISE KING";#N/A,#N/A,FALSE,"JOHN FORD"}</definedName>
    <definedName name="aaaaaaaaaaa_1" hidden="1">{#N/A,#N/A,FALSE,"TERRY CARLIN";#N/A,#N/A,FALSE,"CHARLES McLEAN";#N/A,#N/A,FALSE,"GEOFF GUTRIDGE";#N/A,#N/A,FALSE,"SUE SPITTLE";#N/A,#N/A,FALSE,"JOHN DULEY";#N/A,#N/A,FALSE,"MARTIN BRENIG-JONES";#N/A,#N/A,FALSE,"LOUISE KING";#N/A,#N/A,FALSE,"JOHN FORD"}</definedName>
    <definedName name="aaaaaaaaaaaaaa" hidden="1">{#N/A,#N/A,FALSE,"TERRY CARLIN";#N/A,#N/A,FALSE,"CHARLES McLEAN";#N/A,#N/A,FALSE,"GEOFF GUTRIDGE";#N/A,#N/A,FALSE,"SUE SPITTLE";#N/A,#N/A,FALSE,"JOHN DULEY";#N/A,#N/A,FALSE,"MARTIN BRENIG-JONES";#N/A,#N/A,FALSE,"LOUISE KING";#N/A,#N/A,FALSE,"JOHN FORD"}</definedName>
    <definedName name="aaaaaaaaaaaaaa_1" hidden="1">{#N/A,#N/A,FALSE,"TERRY CARLIN";#N/A,#N/A,FALSE,"CHARLES McLEAN";#N/A,#N/A,FALSE,"GEOFF GUTRIDGE";#N/A,#N/A,FALSE,"SUE SPITTLE";#N/A,#N/A,FALSE,"JOHN DULEY";#N/A,#N/A,FALSE,"MARTIN BRENIG-JONES";#N/A,#N/A,FALSE,"LOUISE KING";#N/A,#N/A,FALSE,"JOHN FORD"}</definedName>
    <definedName name="aaaaaaaaaaaaaaa"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 hidden="1">{#N/A,#N/A,TRUE,"Main Issues";#N/A,#N/A,TRUE,"Income statement ($)"}</definedName>
    <definedName name="aaaaaaaaaaaaaaaaaaa"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aaa" hidden="1">{#N/A,#N/A,FALSE,"HIGHNEW";#N/A,#N/A,FALSE,"HIGHOLD"}</definedName>
    <definedName name="aaaaaaaaaaaaaadfd" hidden="1">{#N/A,#N/A,TRUE,"Cover";#N/A,#N/A,TRUE,"Sum";#N/A,#N/A,TRUE,"SubsRev";#N/A,#N/A,TRUE,"CapEx";#N/A,#N/A,TRUE,"OpEx";#N/A,#N/A,TRUE,"SUs";#N/A,#N/A,TRUE,"OrgChart";#N/A,#N/A,TRUE,"Staff";#N/A,#N/A,TRUE,"P&amp;L";#N/A,#N/A,TRUE,"Cash";#N/A,#N/A,TRUE,"BS";#N/A,#N/A,TRUE,"Valuation";#N/A,#N/A,TRUE,"CapEx-Assumptions";#N/A,#N/A,TRUE,"OpEx-Assumptions"}</definedName>
    <definedName name="aaaaaqa" hidden="1">{#N/A,#N/A,FALSE,"MONTHDET";#N/A,#N/A,FALSE,"ACTUAL"}</definedName>
    <definedName name="aaaab" hidden="1">{0,0,0,0;0,0,0,0;"",0,0,0;0,0,0,0;0,0,0,0;0,0,0,0;0,0,0,0;0,0,0,0;0,0,0,0;0,0,0,0;0,0,0,0;0,0,0,0;0,0,0,0;0,0,0,1.62996126570989E-260;0,4.59129827025484E-246,0,1.29328278705458E-231;0,1.62996126568623E-260,0,4.59129827025484E-246;0,1.29328278705458E-231,0,1.62996126568623E-260;0,0,0,0}</definedName>
    <definedName name="aaaac" hidden="1">{0,0,0,0;0,0,0,0;0,0,0,0;0,0,0,0;0,0,0,0;0,0,0,0;0,0,0,0;0,0,0,0;0,0,0,0;0,0,0,0;0,0,0,0;0,0,0,0;0,0,0,0;0,FALSE,0,0;0,0,FALSE,0;0,0,0,FALSE;0,0,0,0;0,0,0,0}</definedName>
    <definedName name="aaaaewa" hidden="1">{#N/A,#N/A,FALSE,"TERRY CARLIN";#N/A,#N/A,FALSE,"CHARLES McLEAN";#N/A,#N/A,FALSE,"GEOFF GUTRIDGE";#N/A,#N/A,FALSE,"SUE SPITTLE";#N/A,#N/A,FALSE,"JOHN DULEY";#N/A,#N/A,FALSE,"MARTIN BRENIG-JONES";#N/A,#N/A,FALSE,"LOUISE KING";#N/A,#N/A,FALSE,"JOHN FORD"}</definedName>
    <definedName name="aaaaewa_1" hidden="1">{#N/A,#N/A,FALSE,"TERRY CARLIN";#N/A,#N/A,FALSE,"CHARLES McLEAN";#N/A,#N/A,FALSE,"GEOFF GUTRIDGE";#N/A,#N/A,FALSE,"SUE SPITTLE";#N/A,#N/A,FALSE,"JOHN DULEY";#N/A,#N/A,FALSE,"MARTIN BRENIG-JONES";#N/A,#N/A,FALSE,"LOUISE KING";#N/A,#N/A,FALSE,"JOHN FORD"}</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hidden="1">{#N/A,#N/A,FALSE,"MONTHDET";#N/A,#N/A,FALSE,"ACTUAL"}</definedName>
    <definedName name="aaeeeeeg" hidden="1">{#N/A,#N/A,FALSE,"Find_duplicates_for_Feb_online_"}</definedName>
    <definedName name="aaeeeeeg_1" hidden="1">{#N/A,#N/A,FALSE,"Find_duplicates_for_Feb_online_"}</definedName>
    <definedName name="aasasasas" hidden="1">{#N/A,#N/A,FALSE,"PRESENT";#N/A,#N/A,FALSE,"INDICE";#N/A,#N/A,FALSE,"DIV_CONS";#N/A,#N/A,FALSE,"DIV_GRUP";#N/A,#N/A,FALSE,"DIV_BIM";#N/A,#N/A,FALSE,"DIV_UMPL";#N/A,#N/A,FALSE,"DIV_BDBAS"}</definedName>
    <definedName name="aasdxsdcsa" hidden="1">[3]P!#REF!</definedName>
    <definedName name="aatfwer" hidden="1">{#N/A,#N/A,FALSE,"TERRY CARLIN";#N/A,#N/A,FALSE,"CHARLES McLEAN";#N/A,#N/A,FALSE,"GEOFF GUTRIDGE";#N/A,#N/A,FALSE,"SUE SPITTLE";#N/A,#N/A,FALSE,"JOHN DULEY";#N/A,#N/A,FALSE,"MARTIN BRENIG-JONES";#N/A,#N/A,FALSE,"LOUISE KING";#N/A,#N/A,FALSE,"JOHN FORD"}</definedName>
    <definedName name="aatfwer_1" hidden="1">{#N/A,#N/A,FALSE,"TERRY CARLIN";#N/A,#N/A,FALSE,"CHARLES McLEAN";#N/A,#N/A,FALSE,"GEOFF GUTRIDGE";#N/A,#N/A,FALSE,"SUE SPITTLE";#N/A,#N/A,FALSE,"JOHN DULEY";#N/A,#N/A,FALSE,"MARTIN BRENIG-JONES";#N/A,#N/A,FALSE,"LOUISE KING";#N/A,#N/A,FALSE,"JOHN FORD"}</definedName>
    <definedName name="aawewfa" hidden="1">{#N/A,#N/A,TRUE,"Historicals";#N/A,#N/A,TRUE,"Charts";#N/A,#N/A,TRUE,"Forecasts"}</definedName>
    <definedName name="aawfasdf" hidden="1">{#N/A,#N/A,TRUE,"Historicals";#N/A,#N/A,TRUE,"Charts";#N/A,#N/A,TRUE,"Forecasts"}</definedName>
    <definedName name="ab" hidden="1">{#N/A,#N/A,FALSE,"MONTHDET";#N/A,#N/A,FALSE,"ACTUAL"}</definedName>
    <definedName name="abc" hidden="1">{#N/A,#N/A,FALSE,"MONTHDET";#N/A,#N/A,FALSE,"ACTUAL"}</definedName>
    <definedName name="ABCChurn">#REF!</definedName>
    <definedName name="ABCChurnAfterActivation">#REF!</definedName>
    <definedName name="abcd" hidden="1">{#N/A,#N/A,FALSE,"Aging Summary";#N/A,#N/A,FALSE,"Ratio Analysis";#N/A,#N/A,FALSE,"Test 120 Day Accts";#N/A,#N/A,FALSE,"Tickmarks"}</definedName>
    <definedName name="abcde" hidden="1">{#N/A,#N/A,FALSE,"Aging Summary";#N/A,#N/A,FALSE,"Ratio Analysis";#N/A,#N/A,FALSE,"Test 120 Day Accts";#N/A,#N/A,FALSE,"Tickmarks"}</definedName>
    <definedName name="ABCGrossIncrease">#REF!</definedName>
    <definedName name="Access_Button" hidden="1">"Daten_lang"</definedName>
    <definedName name="AccessDatabase" hidden="1">"C:\My Documents\current\Business case moc v2.0 .mdb"</definedName>
    <definedName name="AccountListIntco">#REF!</definedName>
    <definedName name="accsdafs" hidden="1">{#N/A,#N/A,FALSE,"TERRY CARLIN";#N/A,#N/A,FALSE,"CHARLES McLEAN";#N/A,#N/A,FALSE,"GEOFF GUTRIDGE";#N/A,#N/A,FALSE,"SUE SPITTLE";#N/A,#N/A,FALSE,"JOHN DULEY";#N/A,#N/A,FALSE,"MARTIN BRENIG-JONES";#N/A,#N/A,FALSE,"LOUISE KING";#N/A,#N/A,FALSE,"JOHN FORD"}</definedName>
    <definedName name="accsdafs_1" hidden="1">{#N/A,#N/A,FALSE,"TERRY CARLIN";#N/A,#N/A,FALSE,"CHARLES McLEAN";#N/A,#N/A,FALSE,"GEOFF GUTRIDGE";#N/A,#N/A,FALSE,"SUE SPITTLE";#N/A,#N/A,FALSE,"JOHN DULEY";#N/A,#N/A,FALSE,"MARTIN BRENIG-JONES";#N/A,#N/A,FALSE,"LOUISE KING";#N/A,#N/A,FALSE,"JOHN FORD"}</definedName>
    <definedName name="AcquiredCustomers">#REF!</definedName>
    <definedName name="ActivatedCustomers">#REF!</definedName>
    <definedName name="Actual" hidden="1">{#N/A,#N/A,TRUE,"Historicals";#N/A,#N/A,TRUE,"Charts";#N/A,#N/A,TRUE,"Forecasts"}</definedName>
    <definedName name="ACwvu.cflow." hidden="1">#REF!</definedName>
    <definedName name="ada" hidden="1">{"'Trend_Total'!$A$7:$V$10","'Trend_Total'!$A$1:$V$4"}</definedName>
    <definedName name="adad" hidden="1">{#N/A,#N/A,FALSE,"HIGHNEW";#N/A,#N/A,FALSE,"HIGHOLD"}</definedName>
    <definedName name="adadsa" hidden="1">{#N/A,#N/A,FALSE,"TERRY CARLIN";#N/A,#N/A,FALSE,"CHARLES McLEAN";#N/A,#N/A,FALSE,"GEOFF GUTRIDGE";#N/A,#N/A,FALSE,"SUE SPITTLE";#N/A,#N/A,FALSE,"JOHN DULEY";#N/A,#N/A,FALSE,"MARTIN BRENIG-JONES";#N/A,#N/A,FALSE,"LOUISE KING";#N/A,#N/A,FALSE,"JOHN FORD"}</definedName>
    <definedName name="adadsa_1" hidden="1">{#N/A,#N/A,FALSE,"TERRY CARLIN";#N/A,#N/A,FALSE,"CHARLES McLEAN";#N/A,#N/A,FALSE,"GEOFF GUTRIDGE";#N/A,#N/A,FALSE,"SUE SPITTLE";#N/A,#N/A,FALSE,"JOHN DULEY";#N/A,#N/A,FALSE,"MARTIN BRENIG-JONES";#N/A,#N/A,FALSE,"LOUISE KING";#N/A,#N/A,FALSE,"JOHN FORD"}</definedName>
    <definedName name="adasda" hidden="1">{#N/A,#N/A,FALSE,"PRESENT";#N/A,#N/A,FALSE,"INDICE";#N/A,#N/A,FALSE,"DIV_CONS";#N/A,#N/A,FALSE,"DIV_GRUP";#N/A,#N/A,FALSE,"DIV_BIM";#N/A,#N/A,FALSE,"DIV_UMPL";#N/A,#N/A,FALSE,"DIV_BDBAS";#N/A,#N/A,FALSE,"B_SRL";#N/A,#N/A,FALSE,"MQ_SRL"}</definedName>
    <definedName name="adbrer" hidden="1">{#N/A,#N/A,FALSE,"TERRY CARLIN";#N/A,#N/A,FALSE,"CHARLES McLEAN";#N/A,#N/A,FALSE,"GEOFF GUTRIDGE";#N/A,#N/A,FALSE,"SUE SPITTLE";#N/A,#N/A,FALSE,"JOHN DULEY";#N/A,#N/A,FALSE,"MARTIN BRENIG-JONES";#N/A,#N/A,FALSE,"LOUISE KING";#N/A,#N/A,FALSE,"JOHN FORD"}</definedName>
    <definedName name="adbrer_1" hidden="1">{#N/A,#N/A,FALSE,"TERRY CARLIN";#N/A,#N/A,FALSE,"CHARLES McLEAN";#N/A,#N/A,FALSE,"GEOFF GUTRIDGE";#N/A,#N/A,FALSE,"SUE SPITTLE";#N/A,#N/A,FALSE,"JOHN DULEY";#N/A,#N/A,FALSE,"MARTIN BRENIG-JONES";#N/A,#N/A,FALSE,"LOUISE KING";#N/A,#N/A,FALSE,"JOHN FORD"}</definedName>
    <definedName name="addSDF" hidden="1">{#N/A,#N/A,FALSE,"pl_cons";#N/A,#N/A,FALSE,"pl_grup";#N/A,#N/A,FALSE,"pl_umpl";#N/A,#N/A,FALSE,"pl_bim";#N/A,#N/A,FALSE,"pl_bdb";#N/A,#N/A,FALSE,"pl_mq32";#N/A,#N/A,FALSE,"pl_bsrl"}</definedName>
    <definedName name="adf" hidden="1">{"'Trend_Total'!$A$7:$V$10","'Trend_Total'!$A$1:$V$4"}</definedName>
    <definedName name="adfafa" hidden="1">{#N/A,#N/A,FALSE,"TERRY CARLIN";#N/A,#N/A,FALSE,"CHARLES McLEAN";#N/A,#N/A,FALSE,"GEOFF GUTRIDGE";#N/A,#N/A,FALSE,"SUE SPITTLE";#N/A,#N/A,FALSE,"JOHN DULEY";#N/A,#N/A,FALSE,"MARTIN BRENIG-JONES";#N/A,#N/A,FALSE,"LOUISE KING";#N/A,#N/A,FALSE,"JOHN FORD"}</definedName>
    <definedName name="adfafa_1" hidden="1">{#N/A,#N/A,FALSE,"TERRY CARLIN";#N/A,#N/A,FALSE,"CHARLES McLEAN";#N/A,#N/A,FALSE,"GEOFF GUTRIDGE";#N/A,#N/A,FALSE,"SUE SPITTLE";#N/A,#N/A,FALSE,"JOHN DULEY";#N/A,#N/A,FALSE,"MARTIN BRENIG-JONES";#N/A,#N/A,FALSE,"LOUISE KING";#N/A,#N/A,FALSE,"JOHN FORD"}</definedName>
    <definedName name="adfasdffdsl" hidden="1">[11]TASSI2!$AH$6:$AH$6</definedName>
    <definedName name="adfbadbad" hidden="1">{#N/A,#N/A,FALSE,"TERRY CARLIN";#N/A,#N/A,FALSE,"CHARLES McLEAN";#N/A,#N/A,FALSE,"GEOFF GUTRIDGE";#N/A,#N/A,FALSE,"SUE SPITTLE";#N/A,#N/A,FALSE,"JOHN DULEY";#N/A,#N/A,FALSE,"MARTIN BRENIG-JONES";#N/A,#N/A,FALSE,"LOUISE KING";#N/A,#N/A,FALSE,"JOHN FORD"}</definedName>
    <definedName name="adfbadbad_1" hidden="1">{#N/A,#N/A,FALSE,"TERRY CARLIN";#N/A,#N/A,FALSE,"CHARLES McLEAN";#N/A,#N/A,FALSE,"GEOFF GUTRIDGE";#N/A,#N/A,FALSE,"SUE SPITTLE";#N/A,#N/A,FALSE,"JOHN DULEY";#N/A,#N/A,FALSE,"MARTIN BRENIG-JONES";#N/A,#N/A,FALSE,"LOUISE KING";#N/A,#N/A,FALSE,"JOHN FORD"}</definedName>
    <definedName name="adfg" hidden="1">{"'100'!$A$1:$M$83"}</definedName>
    <definedName name="adfg_1" hidden="1">{"'100'!$A$1:$M$83"}</definedName>
    <definedName name="adfsa" hidden="1">{0,0,0,TRUE;0,0,0,0;0,0,0,0;0,0,0,0}</definedName>
    <definedName name="adgsdfs" hidden="1">{0}</definedName>
    <definedName name="adgsdfs_1" hidden="1">{0}</definedName>
    <definedName name="adhetha" hidden="1">{#N/A,#N/A,FALSE,"TERRY CARLIN";#N/A,#N/A,FALSE,"CHARLES McLEAN";#N/A,#N/A,FALSE,"GEOFF GUTRIDGE";#N/A,#N/A,FALSE,"SUE SPITTLE";#N/A,#N/A,FALSE,"JOHN DULEY";#N/A,#N/A,FALSE,"MARTIN BRENIG-JONES";#N/A,#N/A,FALSE,"LOUISE KING";#N/A,#N/A,FALSE,"JOHN FORD"}</definedName>
    <definedName name="adhetha_1" hidden="1">{#N/A,#N/A,FALSE,"TERRY CARLIN";#N/A,#N/A,FALSE,"CHARLES McLEAN";#N/A,#N/A,FALSE,"GEOFF GUTRIDGE";#N/A,#N/A,FALSE,"SUE SPITTLE";#N/A,#N/A,FALSE,"JOHN DULEY";#N/A,#N/A,FALSE,"MARTIN BRENIG-JONES";#N/A,#N/A,FALSE,"LOUISE KING";#N/A,#N/A,FALSE,"JOHN FORD"}</definedName>
    <definedName name="adhhtraaaa" hidden="1">{#N/A,#N/A,FALSE,"TERRY CARLIN";#N/A,#N/A,FALSE,"CHARLES McLEAN";#N/A,#N/A,FALSE,"GEOFF GUTRIDGE";#N/A,#N/A,FALSE,"SUE SPITTLE";#N/A,#N/A,FALSE,"JOHN DULEY";#N/A,#N/A,FALSE,"MARTIN BRENIG-JONES";#N/A,#N/A,FALSE,"LOUISE KING";#N/A,#N/A,FALSE,"JOHN FORD"}</definedName>
    <definedName name="adhhtraaaa_1" hidden="1">{#N/A,#N/A,FALSE,"TERRY CARLIN";#N/A,#N/A,FALSE,"CHARLES McLEAN";#N/A,#N/A,FALSE,"GEOFF GUTRIDGE";#N/A,#N/A,FALSE,"SUE SPITTLE";#N/A,#N/A,FALSE,"JOHN DULEY";#N/A,#N/A,FALSE,"MARTIN BRENIG-JONES";#N/A,#N/A,FALSE,"LOUISE KING";#N/A,#N/A,FALSE,"JOHN FORD"}</definedName>
    <definedName name="ADPCM" hidden="1">{#N/A,#N/A,FALSE,"Staffnos &amp; cost"}</definedName>
    <definedName name="adsfadf" hidden="1">{"'Staffing'!$A$1:$D$62"}</definedName>
    <definedName name="adsfaf" hidden="1">{0,0,0,TRUE;0,0,0,0;0,0,0,0;0,0,0,0}</definedName>
    <definedName name="adsfgreg" hidden="1">{#N/A,#N/A,TRUE,"Historicals";#N/A,#N/A,TRUE,"Charts";#N/A,#N/A,TRUE,"Forecasts"}</definedName>
    <definedName name="adsfregh" hidden="1">{#N/A,#N/A,TRUE,"Historicals";#N/A,#N/A,TRUE,"Charts";#N/A,#N/A,TRUE,"Forecasts"}</definedName>
    <definedName name="adsfrergre" hidden="1">{#N/A,#N/A,TRUE,"Historicals";#N/A,#N/A,TRUE,"Charts";#N/A,#N/A,TRUE,"Forecasts"}</definedName>
    <definedName name="Advertising">#REF!</definedName>
    <definedName name="ae3frfr" hidden="1">{#N/A,#N/A,FALSE,"TERRY CARLIN";#N/A,#N/A,FALSE,"CHARLES McLEAN";#N/A,#N/A,FALSE,"GEOFF GUTRIDGE";#N/A,#N/A,FALSE,"SUE SPITTLE";#N/A,#N/A,FALSE,"JOHN DULEY";#N/A,#N/A,FALSE,"MARTIN BRENIG-JONES";#N/A,#N/A,FALSE,"LOUISE KING";#N/A,#N/A,FALSE,"JOHN FORD"}</definedName>
    <definedName name="ae3frfr_1" hidden="1">{#N/A,#N/A,FALSE,"TERRY CARLIN";#N/A,#N/A,FALSE,"CHARLES McLEAN";#N/A,#N/A,FALSE,"GEOFF GUTRIDGE";#N/A,#N/A,FALSE,"SUE SPITTLE";#N/A,#N/A,FALSE,"JOHN DULEY";#N/A,#N/A,FALSE,"MARTIN BRENIG-JONES";#N/A,#N/A,FALSE,"LOUISE KING";#N/A,#N/A,FALSE,"JOHN FORD"}</definedName>
    <definedName name="AEFweft">#REF!</definedName>
    <definedName name="aegea" hidden="1">{#N/A,#N/A,FALSE,"TERRY CARLIN";#N/A,#N/A,FALSE,"CHARLES McLEAN";#N/A,#N/A,FALSE,"GEOFF GUTRIDGE";#N/A,#N/A,FALSE,"SUE SPITTLE";#N/A,#N/A,FALSE,"JOHN DULEY";#N/A,#N/A,FALSE,"MARTIN BRENIG-JONES";#N/A,#N/A,FALSE,"LOUISE KING";#N/A,#N/A,FALSE,"JOHN FORD"}</definedName>
    <definedName name="aegea_1" hidden="1">{#N/A,#N/A,FALSE,"TERRY CARLIN";#N/A,#N/A,FALSE,"CHARLES McLEAN";#N/A,#N/A,FALSE,"GEOFF GUTRIDGE";#N/A,#N/A,FALSE,"SUE SPITTLE";#N/A,#N/A,FALSE,"JOHN DULEY";#N/A,#N/A,FALSE,"MARTIN BRENIG-JONES";#N/A,#N/A,FALSE,"LOUISE KING";#N/A,#N/A,FALSE,"JOHN FORD"}</definedName>
    <definedName name="aegr5yera" hidden="1">{#N/A,#N/A,FALSE,"TERRY CARLIN";#N/A,#N/A,FALSE,"CHARLES McLEAN";#N/A,#N/A,FALSE,"GEOFF GUTRIDGE";#N/A,#N/A,FALSE,"SUE SPITTLE";#N/A,#N/A,FALSE,"JOHN DULEY";#N/A,#N/A,FALSE,"MARTIN BRENIG-JONES";#N/A,#N/A,FALSE,"LOUISE KING";#N/A,#N/A,FALSE,"JOHN FORD"}</definedName>
    <definedName name="aegr5yera_1" hidden="1">{#N/A,#N/A,FALSE,"TERRY CARLIN";#N/A,#N/A,FALSE,"CHARLES McLEAN";#N/A,#N/A,FALSE,"GEOFF GUTRIDGE";#N/A,#N/A,FALSE,"SUE SPITTLE";#N/A,#N/A,FALSE,"JOHN DULEY";#N/A,#N/A,FALSE,"MARTIN BRENIG-JONES";#N/A,#N/A,FALSE,"LOUISE KING";#N/A,#N/A,FALSE,"JOHN FORD"}</definedName>
    <definedName name="aegraeg" hidden="1">{#N/A,#N/A,FALSE,"TERRY CARLIN";#N/A,#N/A,FALSE,"CHARLES McLEAN";#N/A,#N/A,FALSE,"GEOFF GUTRIDGE";#N/A,#N/A,FALSE,"SUE SPITTLE";#N/A,#N/A,FALSE,"JOHN DULEY";#N/A,#N/A,FALSE,"MARTIN BRENIG-JONES";#N/A,#N/A,FALSE,"LOUISE KING";#N/A,#N/A,FALSE,"JOHN FORD"}</definedName>
    <definedName name="aegraeg_1" hidden="1">{#N/A,#N/A,FALSE,"TERRY CARLIN";#N/A,#N/A,FALSE,"CHARLES McLEAN";#N/A,#N/A,FALSE,"GEOFF GUTRIDGE";#N/A,#N/A,FALSE,"SUE SPITTLE";#N/A,#N/A,FALSE,"JOHN DULEY";#N/A,#N/A,FALSE,"MARTIN BRENIG-JONES";#N/A,#N/A,FALSE,"LOUISE KING";#N/A,#N/A,FALSE,"JOHN FORD"}</definedName>
    <definedName name="aegrege" hidden="1">{#N/A,#N/A,FALSE,"TERRY CARLIN";#N/A,#N/A,FALSE,"CHARLES McLEAN";#N/A,#N/A,FALSE,"GEOFF GUTRIDGE";#N/A,#N/A,FALSE,"SUE SPITTLE";#N/A,#N/A,FALSE,"JOHN DULEY";#N/A,#N/A,FALSE,"MARTIN BRENIG-JONES";#N/A,#N/A,FALSE,"LOUISE KING";#N/A,#N/A,FALSE,"JOHN FORD"}</definedName>
    <definedName name="aegrege_1" hidden="1">{#N/A,#N/A,FALSE,"TERRY CARLIN";#N/A,#N/A,FALSE,"CHARLES McLEAN";#N/A,#N/A,FALSE,"GEOFF GUTRIDGE";#N/A,#N/A,FALSE,"SUE SPITTLE";#N/A,#N/A,FALSE,"JOHN DULEY";#N/A,#N/A,FALSE,"MARTIN BRENIG-JONES";#N/A,#N/A,FALSE,"LOUISE KING";#N/A,#N/A,FALSE,"JOHN FORD"}</definedName>
    <definedName name="aehaerh" hidden="1">{#N/A,#N/A,FALSE,"TERRY CARLIN";#N/A,#N/A,FALSE,"CHARLES McLEAN";#N/A,#N/A,FALSE,"GEOFF GUTRIDGE";#N/A,#N/A,FALSE,"SUE SPITTLE";#N/A,#N/A,FALSE,"JOHN DULEY";#N/A,#N/A,FALSE,"MARTIN BRENIG-JONES";#N/A,#N/A,FALSE,"LOUISE KING";#N/A,#N/A,FALSE,"JOHN FORD"}</definedName>
    <definedName name="aehaerh_1" hidden="1">{#N/A,#N/A,FALSE,"TERRY CARLIN";#N/A,#N/A,FALSE,"CHARLES McLEAN";#N/A,#N/A,FALSE,"GEOFF GUTRIDGE";#N/A,#N/A,FALSE,"SUE SPITTLE";#N/A,#N/A,FALSE,"JOHN DULEY";#N/A,#N/A,FALSE,"MARTIN BRENIG-JONES";#N/A,#N/A,FALSE,"LOUISE KING";#N/A,#N/A,FALSE,"JOHN FORD"}</definedName>
    <definedName name="aehehe" hidden="1">{#N/A,#N/A,FALSE,"TERRY CARLIN";#N/A,#N/A,FALSE,"CHARLES McLEAN";#N/A,#N/A,FALSE,"GEOFF GUTRIDGE";#N/A,#N/A,FALSE,"SUE SPITTLE";#N/A,#N/A,FALSE,"JOHN DULEY";#N/A,#N/A,FALSE,"MARTIN BRENIG-JONES";#N/A,#N/A,FALSE,"LOUISE KING";#N/A,#N/A,FALSE,"JOHN FORD"}</definedName>
    <definedName name="aehehe_1" hidden="1">{#N/A,#N/A,FALSE,"TERRY CARLIN";#N/A,#N/A,FALSE,"CHARLES McLEAN";#N/A,#N/A,FALSE,"GEOFF GUTRIDGE";#N/A,#N/A,FALSE,"SUE SPITTLE";#N/A,#N/A,FALSE,"JOHN DULEY";#N/A,#N/A,FALSE,"MARTIN BRENIG-JONES";#N/A,#N/A,FALSE,"LOUISE KING";#N/A,#N/A,FALSE,"JOHN FORD"}</definedName>
    <definedName name="aehehet" hidden="1">{#N/A,#N/A,FALSE,"TERRY CARLIN";#N/A,#N/A,FALSE,"CHARLES McLEAN";#N/A,#N/A,FALSE,"GEOFF GUTRIDGE";#N/A,#N/A,FALSE,"SUE SPITTLE";#N/A,#N/A,FALSE,"JOHN DULEY";#N/A,#N/A,FALSE,"MARTIN BRENIG-JONES";#N/A,#N/A,FALSE,"LOUISE KING";#N/A,#N/A,FALSE,"JOHN FORD"}</definedName>
    <definedName name="aehehet_1" hidden="1">{#N/A,#N/A,FALSE,"TERRY CARLIN";#N/A,#N/A,FALSE,"CHARLES McLEAN";#N/A,#N/A,FALSE,"GEOFF GUTRIDGE";#N/A,#N/A,FALSE,"SUE SPITTLE";#N/A,#N/A,FALSE,"JOHN DULEY";#N/A,#N/A,FALSE,"MARTIN BRENIG-JONES";#N/A,#N/A,FALSE,"LOUISE KING";#N/A,#N/A,FALSE,"JOHN FORD"}</definedName>
    <definedName name="aeher" hidden="1">{#N/A,#N/A,FALSE,"TERRY CARLIN";#N/A,#N/A,FALSE,"CHARLES McLEAN";#N/A,#N/A,FALSE,"GEOFF GUTRIDGE";#N/A,#N/A,FALSE,"SUE SPITTLE";#N/A,#N/A,FALSE,"JOHN DULEY";#N/A,#N/A,FALSE,"MARTIN BRENIG-JONES";#N/A,#N/A,FALSE,"LOUISE KING";#N/A,#N/A,FALSE,"JOHN FORD"}</definedName>
    <definedName name="aeher_1" hidden="1">{#N/A,#N/A,FALSE,"TERRY CARLIN";#N/A,#N/A,FALSE,"CHARLES McLEAN";#N/A,#N/A,FALSE,"GEOFF GUTRIDGE";#N/A,#N/A,FALSE,"SUE SPITTLE";#N/A,#N/A,FALSE,"JOHN DULEY";#N/A,#N/A,FALSE,"MARTIN BRENIG-JONES";#N/A,#N/A,FALSE,"LOUISE KING";#N/A,#N/A,FALSE,"JOHN FORD"}</definedName>
    <definedName name="aeherherh" hidden="1">{#N/A,#N/A,FALSE,"TERRY CARLIN";#N/A,#N/A,FALSE,"CHARLES McLEAN";#N/A,#N/A,FALSE,"GEOFF GUTRIDGE";#N/A,#N/A,FALSE,"SUE SPITTLE";#N/A,#N/A,FALSE,"JOHN DULEY";#N/A,#N/A,FALSE,"MARTIN BRENIG-JONES";#N/A,#N/A,FALSE,"LOUISE KING";#N/A,#N/A,FALSE,"JOHN FORD"}</definedName>
    <definedName name="aeherherh_1" hidden="1">{#N/A,#N/A,FALSE,"TERRY CARLIN";#N/A,#N/A,FALSE,"CHARLES McLEAN";#N/A,#N/A,FALSE,"GEOFF GUTRIDGE";#N/A,#N/A,FALSE,"SUE SPITTLE";#N/A,#N/A,FALSE,"JOHN DULEY";#N/A,#N/A,FALSE,"MARTIN BRENIG-JONES";#N/A,#N/A,FALSE,"LOUISE KING";#N/A,#N/A,FALSE,"JOHN FORD"}</definedName>
    <definedName name="aeherhhet" hidden="1">{#N/A,#N/A,FALSE,"TERRY CARLIN";#N/A,#N/A,FALSE,"CHARLES McLEAN";#N/A,#N/A,FALSE,"GEOFF GUTRIDGE";#N/A,#N/A,FALSE,"SUE SPITTLE";#N/A,#N/A,FALSE,"JOHN DULEY";#N/A,#N/A,FALSE,"MARTIN BRENIG-JONES";#N/A,#N/A,FALSE,"LOUISE KING";#N/A,#N/A,FALSE,"JOHN FORD"}</definedName>
    <definedName name="aeherhhet_1" hidden="1">{#N/A,#N/A,FALSE,"TERRY CARLIN";#N/A,#N/A,FALSE,"CHARLES McLEAN";#N/A,#N/A,FALSE,"GEOFF GUTRIDGE";#N/A,#N/A,FALSE,"SUE SPITTLE";#N/A,#N/A,FALSE,"JOHN DULEY";#N/A,#N/A,FALSE,"MARTIN BRENIG-JONES";#N/A,#N/A,FALSE,"LOUISE KING";#N/A,#N/A,FALSE,"JOHN FORD"}</definedName>
    <definedName name="aeheth" hidden="1">{#N/A,#N/A,FALSE,"TERRY CARLIN";#N/A,#N/A,FALSE,"CHARLES McLEAN";#N/A,#N/A,FALSE,"GEOFF GUTRIDGE";#N/A,#N/A,FALSE,"SUE SPITTLE";#N/A,#N/A,FALSE,"JOHN DULEY";#N/A,#N/A,FALSE,"MARTIN BRENIG-JONES";#N/A,#N/A,FALSE,"LOUISE KING";#N/A,#N/A,FALSE,"JOHN FORD"}</definedName>
    <definedName name="aeheth_1" hidden="1">{#N/A,#N/A,FALSE,"TERRY CARLIN";#N/A,#N/A,FALSE,"CHARLES McLEAN";#N/A,#N/A,FALSE,"GEOFF GUTRIDGE";#N/A,#N/A,FALSE,"SUE SPITTLE";#N/A,#N/A,FALSE,"JOHN DULEY";#N/A,#N/A,FALSE,"MARTIN BRENIG-JONES";#N/A,#N/A,FALSE,"LOUISE KING";#N/A,#N/A,FALSE,"JOHN FORD"}</definedName>
    <definedName name="aehretht" hidden="1">{#N/A,#N/A,FALSE,"TERRY CARLIN";#N/A,#N/A,FALSE,"CHARLES McLEAN";#N/A,#N/A,FALSE,"GEOFF GUTRIDGE";#N/A,#N/A,FALSE,"SUE SPITTLE";#N/A,#N/A,FALSE,"JOHN DULEY";#N/A,#N/A,FALSE,"MARTIN BRENIG-JONES";#N/A,#N/A,FALSE,"LOUISE KING";#N/A,#N/A,FALSE,"JOHN FORD"}</definedName>
    <definedName name="aehretht_1" hidden="1">{#N/A,#N/A,FALSE,"TERRY CARLIN";#N/A,#N/A,FALSE,"CHARLES McLEAN";#N/A,#N/A,FALSE,"GEOFF GUTRIDGE";#N/A,#N/A,FALSE,"SUE SPITTLE";#N/A,#N/A,FALSE,"JOHN DULEY";#N/A,#N/A,FALSE,"MARTIN BRENIG-JONES";#N/A,#N/A,FALSE,"LOUISE KING";#N/A,#N/A,FALSE,"JOHN FORD"}</definedName>
    <definedName name="aerghergear" hidden="1">{#N/A,#N/A,FALSE,"TERRY CARLIN";#N/A,#N/A,FALSE,"CHARLES McLEAN";#N/A,#N/A,FALSE,"GEOFF GUTRIDGE";#N/A,#N/A,FALSE,"SUE SPITTLE";#N/A,#N/A,FALSE,"JOHN DULEY";#N/A,#N/A,FALSE,"MARTIN BRENIG-JONES";#N/A,#N/A,FALSE,"LOUISE KING";#N/A,#N/A,FALSE,"JOHN FORD"}</definedName>
    <definedName name="aerghergear_1" hidden="1">{#N/A,#N/A,FALSE,"TERRY CARLIN";#N/A,#N/A,FALSE,"CHARLES McLEAN";#N/A,#N/A,FALSE,"GEOFF GUTRIDGE";#N/A,#N/A,FALSE,"SUE SPITTLE";#N/A,#N/A,FALSE,"JOHN DULEY";#N/A,#N/A,FALSE,"MARTIN BRENIG-JONES";#N/A,#N/A,FALSE,"LOUISE KING";#N/A,#N/A,FALSE,"JOHN FORD"}</definedName>
    <definedName name="aerher" hidden="1">{#N/A,#N/A,FALSE,"TERRY CARLIN";#N/A,#N/A,FALSE,"CHARLES McLEAN";#N/A,#N/A,FALSE,"GEOFF GUTRIDGE";#N/A,#N/A,FALSE,"SUE SPITTLE";#N/A,#N/A,FALSE,"JOHN DULEY";#N/A,#N/A,FALSE,"MARTIN BRENIG-JONES";#N/A,#N/A,FALSE,"LOUISE KING";#N/A,#N/A,FALSE,"JOHN FORD"}</definedName>
    <definedName name="aerher_1" hidden="1">{#N/A,#N/A,FALSE,"TERRY CARLIN";#N/A,#N/A,FALSE,"CHARLES McLEAN";#N/A,#N/A,FALSE,"GEOFF GUTRIDGE";#N/A,#N/A,FALSE,"SUE SPITTLE";#N/A,#N/A,FALSE,"JOHN DULEY";#N/A,#N/A,FALSE,"MARTIN BRENIG-JONES";#N/A,#N/A,FALSE,"LOUISE KING";#N/A,#N/A,FALSE,"JOHN FORD"}</definedName>
    <definedName name="aerter" hidden="1">{#N/A,#N/A,FALSE,"TERRY CARLIN";#N/A,#N/A,FALSE,"CHARLES McLEAN";#N/A,#N/A,FALSE,"GEOFF GUTRIDGE";#N/A,#N/A,FALSE,"SUE SPITTLE";#N/A,#N/A,FALSE,"JOHN DULEY";#N/A,#N/A,FALSE,"MARTIN BRENIG-JONES";#N/A,#N/A,FALSE,"LOUISE KING";#N/A,#N/A,FALSE,"JOHN FORD"}</definedName>
    <definedName name="aerter_1" hidden="1">{#N/A,#N/A,FALSE,"TERRY CARLIN";#N/A,#N/A,FALSE,"CHARLES McLEAN";#N/A,#N/A,FALSE,"GEOFF GUTRIDGE";#N/A,#N/A,FALSE,"SUE SPITTLE";#N/A,#N/A,FALSE,"JOHN DULEY";#N/A,#N/A,FALSE,"MARTIN BRENIG-JONES";#N/A,#N/A,FALSE,"LOUISE KING";#N/A,#N/A,FALSE,"JOHN FORD"}</definedName>
    <definedName name="afasd" hidden="1">{#N/A,#N/A,FALSE,"TERRY CARLIN";#N/A,#N/A,FALSE,"CHARLES McLEAN";#N/A,#N/A,FALSE,"GEOFF GUTRIDGE";#N/A,#N/A,FALSE,"SUE SPITTLE";#N/A,#N/A,FALSE,"JOHN DULEY";#N/A,#N/A,FALSE,"MARTIN BRENIG-JONES";#N/A,#N/A,FALSE,"LOUISE KING";#N/A,#N/A,FALSE,"JOHN FORD"}</definedName>
    <definedName name="afasd_1" hidden="1">{#N/A,#N/A,FALSE,"TERRY CARLIN";#N/A,#N/A,FALSE,"CHARLES McLEAN";#N/A,#N/A,FALSE,"GEOFF GUTRIDGE";#N/A,#N/A,FALSE,"SUE SPITTLE";#N/A,#N/A,FALSE,"JOHN DULEY";#N/A,#N/A,FALSE,"MARTIN BRENIG-JONES";#N/A,#N/A,FALSE,"LOUISE KING";#N/A,#N/A,FALSE,"JOHN FORD"}</definedName>
    <definedName name="afeas" hidden="1">{0,0,0,TRUE;0,0,0,0;0,0,0,0;0,0,0,0}</definedName>
    <definedName name="afg" hidden="1">{"'100'!$A$1:$M$83"}</definedName>
    <definedName name="afg_1" hidden="1">{"'100'!$A$1:$M$83"}</definedName>
    <definedName name="afgggrtgh" hidden="1">{#N/A,#N/A,TRUE,"Historicals";#N/A,#N/A,TRUE,"Charts";#N/A,#N/A,TRUE,"Forecasts"}</definedName>
    <definedName name="afsfsj" hidden="1">[11]TASSI2!$AP$5:$AP$5</definedName>
    <definedName name="AG">#REF!</definedName>
    <definedName name="agag" hidden="1">{#N/A,#N/A,FALSE,"Aging Summary";#N/A,#N/A,FALSE,"Ratio Analysis";#N/A,#N/A,FALSE,"Test 120 Day Accts";#N/A,#N/A,FALSE,"Tickmarks"}</definedName>
    <definedName name="ahp" hidden="1">{"cover",#N/A,FALSE,"cover";"bal",#N/A,FALSE,"BALANCE";"inc",#N/A,FALSE,"INCOME";"cash",#N/A,FALSE,"CASH";"da",#N/A,FALSE,"D&amp;A";"page",#N/A,FALSE,"pageassum";"mfg",#N/A,FALSE,"mfgassum"}</definedName>
    <definedName name="AJHFkjDGHF" hidden="1">{"Annual_Income",#N/A,FALSE,"Report Page";"Balance_Cash_Flow",#N/A,FALSE,"Report Page";"Quarterly_Income",#N/A,FALSE,"Report Page"}</definedName>
    <definedName name="aksdfsdk" hidden="1">{#N/A,#N/A,FALSE,"Aging Summary";#N/A,#N/A,FALSE,"Ratio Analysis";#N/A,#N/A,FALSE,"Test 120 Day Accts";#N/A,#N/A,FALSE,"Tickmarks"}</definedName>
    <definedName name="AliquotaTasse">#REF!</definedName>
    <definedName name="allegato_di_fatt_2">#REF!</definedName>
    <definedName name="allegato_di_fatturazione_2_sintesi">#REF!</definedName>
    <definedName name="Allowance" hidden="1">{"'Trend_Total'!$A$7:$V$10","'Trend_Total'!$A$1:$V$4"}</definedName>
    <definedName name="Altri_proventi_e_ricavi">#REF!</definedName>
    <definedName name="ALTRISTANZIAMENTIRETTIFICATIVI">#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 hidden="1">{#N/A,#N/A,FALSE,"Staffnos &amp; cost"}</definedName>
    <definedName name="AMERICAS">#REF!</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hme__quote">#REF!</definedName>
    <definedName name="annuo">#REF!,#REF!</definedName>
    <definedName name="anscount" hidden="1">1</definedName>
    <definedName name="aolin1" hidden="1">{#N/A,"Base Case",FALSE,"Revenue";#N/A,"£6.25 Fee",FALSE,"Revenue"}</definedName>
    <definedName name="aolinc" hidden="1">{#N/A,"Base Case",FALSE,"Revenue";#N/A,"£6.25 Fee",FALSE,"Revenue"}</definedName>
    <definedName name="àòP" hidden="1">{#N/A,#N/A,TRUE,"Main Issues";#N/A,#N/A,TRUE,"Income statement ($)"}</definedName>
    <definedName name="appname" localSheetId="2">#REF!</definedName>
    <definedName name="appname" localSheetId="3">#REF!</definedName>
    <definedName name="appname">#REF!</definedName>
    <definedName name="aprile_mensile">#REF!,#REF!,#REF!</definedName>
    <definedName name="ar4tte4t" hidden="1">{#N/A,#N/A,FALSE,"TERRY CARLIN";#N/A,#N/A,FALSE,"CHARLES McLEAN";#N/A,#N/A,FALSE,"GEOFF GUTRIDGE";#N/A,#N/A,FALSE,"SUE SPITTLE";#N/A,#N/A,FALSE,"JOHN DULEY";#N/A,#N/A,FALSE,"MARTIN BRENIG-JONES";#N/A,#N/A,FALSE,"LOUISE KING";#N/A,#N/A,FALSE,"JOHN FORD"}</definedName>
    <definedName name="ar4tte4t_1" hidden="1">{#N/A,#N/A,FALSE,"TERRY CARLIN";#N/A,#N/A,FALSE,"CHARLES McLEAN";#N/A,#N/A,FALSE,"GEOFF GUTRIDGE";#N/A,#N/A,FALSE,"SUE SPITTLE";#N/A,#N/A,FALSE,"JOHN DULEY";#N/A,#N/A,FALSE,"MARTIN BRENIG-JONES";#N/A,#N/A,FALSE,"LOUISE KING";#N/A,#N/A,FALSE,"JOHN FORD"}</definedName>
    <definedName name="Area_1">#REF!</definedName>
    <definedName name="Area_2">#REF!</definedName>
    <definedName name="_xlnm.Print_Area" localSheetId="2">'1.Financial Data'!$D$3:$L$178</definedName>
    <definedName name="_xlnm.Print_Area" localSheetId="3">'2. Operating KPIs'!$A$1:$K$27</definedName>
    <definedName name="_xlnm.Print_Area" localSheetId="0">Cover!$A$1:$J$27</definedName>
    <definedName name="_xlnm.Print_Area" localSheetId="1">Data!$A$1:$R$42</definedName>
    <definedName name="_xlnm.Print_Area">#REF!</definedName>
    <definedName name="Area_stampa_MI">#REF!</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BaseDati">#REF!</definedName>
    <definedName name="AreaBS_Liabilities">#REF!</definedName>
    <definedName name="AreaNew">#REF!,#REF!</definedName>
    <definedName name="AreaSelezione">#REF!,#REF!</definedName>
    <definedName name="AreaSelezioneCE">#REF!,#REF!,#REF!</definedName>
    <definedName name="AreaStampa">#REF!</definedName>
    <definedName name="AreaZonaValori">#REF!</definedName>
    <definedName name="ARSDev">#REF!</definedName>
    <definedName name="As" hidden="1">{#N/A,#N/A,FALSE,"Staffnos &amp; cost"}</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P_Table">#REF!</definedName>
    <definedName name="asd" hidden="1">{#N/A,#N/A,FALSE,"DCF Summary";#N/A,#N/A,FALSE,"Casema";#N/A,#N/A,FALSE,"Casema NoTel";#N/A,#N/A,FALSE,"UK";#N/A,#N/A,FALSE,"RCF";#N/A,#N/A,FALSE,"Intercable CZ";#N/A,#N/A,FALSE,"Interkabel P"}</definedName>
    <definedName name="asdfada" hidden="1">{#N/A,#N/A,FALSE,"TERRY CARLIN";#N/A,#N/A,FALSE,"CHARLES McLEAN";#N/A,#N/A,FALSE,"GEOFF GUTRIDGE";#N/A,#N/A,FALSE,"SUE SPITTLE";#N/A,#N/A,FALSE,"JOHN DULEY";#N/A,#N/A,FALSE,"MARTIN BRENIG-JONES";#N/A,#N/A,FALSE,"LOUISE KING";#N/A,#N/A,FALSE,"JOHN FORD"}</definedName>
    <definedName name="asdfada_1" hidden="1">{#N/A,#N/A,FALSE,"TERRY CARLIN";#N/A,#N/A,FALSE,"CHARLES McLEAN";#N/A,#N/A,FALSE,"GEOFF GUTRIDGE";#N/A,#N/A,FALSE,"SUE SPITTLE";#N/A,#N/A,FALSE,"JOHN DULEY";#N/A,#N/A,FALSE,"MARTIN BRENIG-JONES";#N/A,#N/A,FALSE,"LOUISE KING";#N/A,#N/A,FALSE,"JOHN FORD"}</definedName>
    <definedName name="asdfasdfsdfsdf" hidden="1">{#N/A,#N/A,FALSE,"Aging Summary";#N/A,#N/A,FALSE,"Ratio Analysis";#N/A,#N/A,FALSE,"Test 120 Day Accts";#N/A,#N/A,FALSE,"Tickmark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 hidden="1">{#N/A,#N/A,TRUE,"Historicals";#N/A,#N/A,TRUE,"Charts";#N/A,#N/A,TRUE,"Forecasts"}</definedName>
    <definedName name="asdfreghrsgd" hidden="1">{#N/A,#N/A,TRUE,"Historicals";#N/A,#N/A,TRUE,"Charts";#N/A,#N/A,TRUE,"Forecasts"}</definedName>
    <definedName name="asdfwe" hidden="1">{#N/A,#N/A,TRUE,"Historicals";#N/A,#N/A,TRUE,"Charts";#N/A,#N/A,TRUE,"Forecasts"}</definedName>
    <definedName name="asdvg" hidden="1">{#N/A,#N/A,FALSE,"MONTHDET";#N/A,#N/A,FALSE,"ACTUAL"}</definedName>
    <definedName name="asfa" hidden="1">{#N/A,#N/A,FALSE,"MKTSUM95";#N/A,#N/A,FALSE,"MKTADM95";#N/A,#N/A,FALSE,"MKTD&amp;C95";#N/A,#N/A,FALSE,"MKTPRD95";#N/A,#N/A,FALSE,"MKTCHL95"}</definedName>
    <definedName name="asfa1" hidden="1">{#N/A,#N/A,FALSE,"MKTSUM95";#N/A,#N/A,FALSE,"MKTADM95";#N/A,#N/A,FALSE,"MKTD&amp;C95";#N/A,#N/A,FALSE,"MKTPRD95";#N/A,#N/A,FALSE,"MKTCHL95"}</definedName>
    <definedName name="asfafq" hidden="1">#N/A</definedName>
    <definedName name="asfd" hidden="1">{#N/A,#N/A,FALSE,"Aging Summary";#N/A,#N/A,FALSE,"Ratio Analysis";#N/A,#N/A,FALSE,"Test 120 Day Accts";#N/A,#N/A,FALSE,"Tickmarks"}</definedName>
    <definedName name="asffsad" hidden="1">{#N/A,#N/A,TRUE,"Cover";#N/A,#N/A,TRUE,"Sum";#N/A,#N/A,TRUE,"SubsRev";#N/A,#N/A,TRUE,"CapEx";#N/A,#N/A,TRUE,"OpEx";#N/A,#N/A,TRUE,"SUs";#N/A,#N/A,TRUE,"OrgChart";#N/A,#N/A,TRUE,"Staff";#N/A,#N/A,TRUE,"P&amp;L";#N/A,#N/A,TRUE,"Cash";#N/A,#N/A,TRUE,"BS";#N/A,#N/A,TRUE,"Valuation";#N/A,#N/A,TRUE,"CapEx-Assumptions";#N/A,#N/A,TRUE,"OpEx-Assumptions"}</definedName>
    <definedName name="asgsf" hidden="1">255</definedName>
    <definedName name="asnfcjwe" hidden="1">{#N/A,#N/A,FALSE,"pl_cons";#N/A,#N/A,FALSE,"pl_grup";#N/A,#N/A,FALSE,"pl_umpl";#N/A,#N/A,FALSE,"pl_bim";#N/A,#N/A,FALSE,"pl_bdb";#N/A,#N/A,FALSE,"pl_mq32";#N/A,#N/A,FALSE,"pl_bsrl"}</definedName>
    <definedName name="asrgfthawurigf" hidden="1">#REF!</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_Baxter_FooterType" hidden="1">"INTERNAL"</definedName>
    <definedName name="Assets_Bieffe_FooterType" hidden="1">"INTERNAL"</definedName>
    <definedName name="Assets_CVG_FooterType" hidden="1">"INTERNAL"</definedName>
    <definedName name="Assore" hidden="1">{#N/A,#N/A,TRUE,"Cover sheet";#N/A,#N/A,TRUE,"DCF analysis";#N/A,#N/A,TRUE,"WACC calculation"}</definedName>
    <definedName name="asssss" hidden="1">{#N/A,#N/A,TRUE,"Main Issues";#N/A,#N/A,TRUE,"Income statement ($)"}</definedName>
    <definedName name="ASSSSSSSSSSS" hidden="1">{"'TG'!$A$1:$L$37"}</definedName>
    <definedName name="Assump_FooterType" hidden="1">"INTERNAL"</definedName>
    <definedName name="at" hidden="1">#REF!,#REF!,#REF!</definedName>
    <definedName name="ATI_B03">#REF!</definedName>
    <definedName name="ATI_B05">#REF!</definedName>
    <definedName name="ATI_B06">#REF!</definedName>
    <definedName name="ATI_B07">#REF!</definedName>
    <definedName name="ATI_B10">#REF!</definedName>
    <definedName name="ATI_B11">#REF!</definedName>
    <definedName name="ATI_B12">#REF!</definedName>
    <definedName name="ATI_B13">#REF!</definedName>
    <definedName name="ATI_B19">#REF!</definedName>
    <definedName name="ATI_B21">#REF!</definedName>
    <definedName name="ATI_B23">#REF!</definedName>
    <definedName name="ATI_B25">#REF!</definedName>
    <definedName name="ATI_B28">#REF!</definedName>
    <definedName name="ATI_B29">#REF!</definedName>
    <definedName name="ATI_B33">#REF!</definedName>
    <definedName name="ATI_B36">#REF!</definedName>
    <definedName name="ATI_G100">#REF!</definedName>
    <definedName name="ATI_G1A0">#REF!</definedName>
    <definedName name="ATI_G1B0">#REF!</definedName>
    <definedName name="ATI_G1C0">#REF!</definedName>
    <definedName name="ATI_G1D0">#REF!</definedName>
    <definedName name="ATI_G1E0">#REF!</definedName>
    <definedName name="ATI_G1F0">#REF!</definedName>
    <definedName name="ATI_G1H0">#REF!</definedName>
    <definedName name="ATI_G1I0">#REF!</definedName>
    <definedName name="ATI_G1J0">#REF!</definedName>
    <definedName name="ATI_G1K0">#REF!</definedName>
    <definedName name="ATI_G1L0">#REF!</definedName>
    <definedName name="ATI_G1N0">#REF!</definedName>
    <definedName name="ATI_G1P0">#REF!</definedName>
    <definedName name="ATI_G1Q0">#REF!</definedName>
    <definedName name="ATI_G1R0">#REF!</definedName>
    <definedName name="ATI_Y00">#REF!</definedName>
    <definedName name="ATT">#REF!</definedName>
    <definedName name="auction">#REF!</definedName>
    <definedName name="auctionsPerYear">#REF!</definedName>
    <definedName name="Aufwendungen" hidden="1">{#N/A,#N/A,FALSE,"Aging Summary";#N/A,#N/A,FALSE,"Ratio Analysis";#N/A,#N/A,FALSE,"Test 120 Day Accts";#N/A,#N/A,FALSE,"Tickmarks"}</definedName>
    <definedName name="aug" hidden="1">{#N/A,#N/A,TRUE,"PPD";#N/A,#N/A,TRUE,"CSD &amp; TSD"}</definedName>
    <definedName name="avaaaaav" hidden="1">#N/A</definedName>
    <definedName name="avasdvas" hidden="1">{#N/A,#N/A,FALSE,"TERRY CARLIN";#N/A,#N/A,FALSE,"CHARLES McLEAN";#N/A,#N/A,FALSE,"GEOFF GUTRIDGE";#N/A,#N/A,FALSE,"SUE SPITTLE";#N/A,#N/A,FALSE,"JOHN DULEY";#N/A,#N/A,FALSE,"MARTIN BRENIG-JONES";#N/A,#N/A,FALSE,"LOUISE KING";#N/A,#N/A,FALSE,"JOHN FORD"}</definedName>
    <definedName name="avasdvas_1" hidden="1">{#N/A,#N/A,FALSE,"TERRY CARLIN";#N/A,#N/A,FALSE,"CHARLES McLEAN";#N/A,#N/A,FALSE,"GEOFF GUTRIDGE";#N/A,#N/A,FALSE,"SUE SPITTLE";#N/A,#N/A,FALSE,"JOHN DULEY";#N/A,#N/A,FALSE,"MARTIN BRENIG-JONES";#N/A,#N/A,FALSE,"LOUISE KING";#N/A,#N/A,FALSE,"JOHN FORD"}</definedName>
    <definedName name="avgB">#N/A</definedName>
    <definedName name="avgC">#N/A</definedName>
    <definedName name="avgP">#N/A</definedName>
    <definedName name="avsdvd" hidden="1">{#N/A,#N/A,FALSE,"TERRY CARLIN";#N/A,#N/A,FALSE,"CHARLES McLEAN";#N/A,#N/A,FALSE,"GEOFF GUTRIDGE";#N/A,#N/A,FALSE,"SUE SPITTLE";#N/A,#N/A,FALSE,"JOHN DULEY";#N/A,#N/A,FALSE,"MARTIN BRENIG-JONES";#N/A,#N/A,FALSE,"LOUISE KING";#N/A,#N/A,FALSE,"JOHN FORD"}</definedName>
    <definedName name="avsdvd_1" hidden="1">{#N/A,#N/A,FALSE,"TERRY CARLIN";#N/A,#N/A,FALSE,"CHARLES McLEAN";#N/A,#N/A,FALSE,"GEOFF GUTRIDGE";#N/A,#N/A,FALSE,"SUE SPITTLE";#N/A,#N/A,FALSE,"JOHN DULEY";#N/A,#N/A,FALSE,"MARTIN BRENIG-JONES";#N/A,#N/A,FALSE,"LOUISE KING";#N/A,#N/A,FALSE,"JOHN FORD"}</definedName>
    <definedName name="awefrwefef" hidden="1">{#N/A,#N/A,FALSE,"TERRY CARLIN";#N/A,#N/A,FALSE,"CHARLES McLEAN";#N/A,#N/A,FALSE,"GEOFF GUTRIDGE";#N/A,#N/A,FALSE,"SUE SPITTLE";#N/A,#N/A,FALSE,"JOHN DULEY";#N/A,#N/A,FALSE,"MARTIN BRENIG-JONES";#N/A,#N/A,FALSE,"LOUISE KING";#N/A,#N/A,FALSE,"JOHN FORD"}</definedName>
    <definedName name="awefrwefef_1" hidden="1">{#N/A,#N/A,FALSE,"TERRY CARLIN";#N/A,#N/A,FALSE,"CHARLES McLEAN";#N/A,#N/A,FALSE,"GEOFF GUTRIDGE";#N/A,#N/A,FALSE,"SUE SPITTLE";#N/A,#N/A,FALSE,"JOHN DULEY";#N/A,#N/A,FALSE,"MARTIN BRENIG-JONES";#N/A,#N/A,FALSE,"LOUISE KING";#N/A,#N/A,FALSE,"JOHN FORD"}</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qeqaem" hidden="1">[11]TASSI2!$AI$6:$AI$6</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z" hidden="1">{#N/A,#N/A,FALSE,"HIGHNEW";#N/A,#N/A,FALSE,"HIGHOLD";#N/A,#N/A,FALSE,"MTHDET"}</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hidden="1">[38]ｾｸﾞﾒﾝﾄ!$E$167:$I$167</definedName>
    <definedName name="B_1">#REF!</definedName>
    <definedName name="B_1BIS">#REF!</definedName>
    <definedName name="b2FY0607" hidden="1">{#N/A,#N/A,TRUE,"Cover";#N/A,#N/A,TRUE,"Sum";#N/A,#N/A,TRUE,"SubsRev";#N/A,#N/A,TRUE,"CapEx";#N/A,#N/A,TRUE,"OpEx";#N/A,#N/A,TRUE,"SUs";#N/A,#N/A,TRUE,"OrgChart";#N/A,#N/A,TRUE,"Staff";#N/A,#N/A,TRUE,"P&amp;L";#N/A,#N/A,TRUE,"Cash";#N/A,#N/A,TRUE,"BS";#N/A,#N/A,TRUE,"Valuation";#N/A,#N/A,TRUE,"CapEx-Assumptions";#N/A,#N/A,TRUE,"OpEx-Assumptions"}</definedName>
    <definedName name="babbaab" hidden="1">{#N/A,#N/A,FALSE,"bs_cons";#N/A,#N/A,FALSE,"bs_grup";#N/A,#N/A,FALSE,"bs_umpl";#N/A,#N/A,FALSE,"bs_bim";#N/A,#N/A,FALSE,"bs_bdb";#N/A,#N/A,FALSE,"bs_mq32";#N/A,#N/A,FALSE,"bs_bsrl"}</definedName>
    <definedName name="BAC_EHS" hidden="1">{"BAC_CBG",#N/A,FALSE,"BAC_CBG"}</definedName>
    <definedName name="badfbad" hidden="1">{#N/A,#N/A,FALSE,"TERRY CARLIN";#N/A,#N/A,FALSE,"CHARLES McLEAN";#N/A,#N/A,FALSE,"GEOFF GUTRIDGE";#N/A,#N/A,FALSE,"SUE SPITTLE";#N/A,#N/A,FALSE,"JOHN DULEY";#N/A,#N/A,FALSE,"MARTIN BRENIG-JONES";#N/A,#N/A,FALSE,"LOUISE KING";#N/A,#N/A,FALSE,"JOHN FORD"}</definedName>
    <definedName name="badfbad_1" hidden="1">{#N/A,#N/A,FALSE,"TERRY CARLIN";#N/A,#N/A,FALSE,"CHARLES McLEAN";#N/A,#N/A,FALSE,"GEOFF GUTRIDGE";#N/A,#N/A,FALSE,"SUE SPITTLE";#N/A,#N/A,FALSE,"JOHN DULEY";#N/A,#N/A,FALSE,"MARTIN BRENIG-JONES";#N/A,#N/A,FALSE,"LOUISE KING";#N/A,#N/A,FALSE,"JOHN FORD"}</definedName>
    <definedName name="Banda_utente_S.U.">#REF!</definedName>
    <definedName name="BANI_Case">#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b" hidden="1">{#N/A,#N/A,FALSE,"MONTHDET";#N/A,#N/A,FALSE,"ACTUAL"}</definedName>
    <definedName name="bb_1" hidden="1">{"'100'!$A$1:$M$83"}</definedName>
    <definedName name="bb_NTg2QTUzN0UzQzY0NDJCRk" hidden="1">#REF!</definedName>
    <definedName name="bb_RkE3ODNFNzc4NzQ4NDAxOT" hidden="1">#REF!</definedName>
    <definedName name="BBB" hidden="1">{#N/A,#N/A,FALSE,"MONTHDET";#N/A,#N/A,FALSE,"ACTUAL"}</definedName>
    <definedName name="bbb_1" hidden="1">{"'100'!$A$1:$M$83"}</definedName>
    <definedName name="bbbb" hidden="1">{#N/A,#N/A,FALSE,"MONTHDET";#N/A,#N/A,FALSE,"ACTUAL"}</definedName>
    <definedName name="bbbb_1" hidden="1">{"'100'!$A$1:$M$83"}</definedName>
    <definedName name="bbbba" hidden="1">{#N/A,#N/A,FALSE,"TERRY CARLIN";#N/A,#N/A,FALSE,"CHARLES McLEAN";#N/A,#N/A,FALSE,"GEOFF GUTRIDGE";#N/A,#N/A,FALSE,"SUE SPITTLE";#N/A,#N/A,FALSE,"JOHN DULEY";#N/A,#N/A,FALSE,"MARTIN BRENIG-JONES";#N/A,#N/A,FALSE,"LOUISE KING";#N/A,#N/A,FALSE,"JOHN FORD"}</definedName>
    <definedName name="bbbba_1" hidden="1">{#N/A,#N/A,FALSE,"TERRY CARLIN";#N/A,#N/A,FALSE,"CHARLES McLEAN";#N/A,#N/A,FALSE,"GEOFF GUTRIDGE";#N/A,#N/A,FALSE,"SUE SPITTLE";#N/A,#N/A,FALSE,"JOHN DULEY";#N/A,#N/A,FALSE,"MARTIN BRENIG-JONES";#N/A,#N/A,FALSE,"LOUISE KING";#N/A,#N/A,FALSE,"JOHN FORD"}</definedName>
    <definedName name="BBBBB" hidden="1">{#N/A,#N/A,FALSE,"bs_cons";#N/A,#N/A,FALSE,"bs_grup";#N/A,#N/A,FALSE,"bs_umpl";#N/A,#N/A,FALSE,"bs_bim";#N/A,#N/A,FALSE,"bs_bdb";#N/A,#N/A,FALSE,"bs_mq32";#N/A,#N/A,FALSE,"bs_bsrl"}</definedName>
    <definedName name="bbbbb_1" hidden="1">{"'100'!$A$1:$M$83"}</definedName>
    <definedName name="bbbbbb" hidden="1">{#N/A,#N/A,FALSE,"MONTHDET";#N/A,#N/A,FALSE,"ACTUAL"}</definedName>
    <definedName name="bbbbbb_1" hidden="1">{"'100'!$A$1:$M$83"}</definedName>
    <definedName name="bbbbbbb" hidden="1">{"'100'!$A$1:$M$83"}</definedName>
    <definedName name="bbbbbbb_1" hidden="1">{"'100'!$A$1:$M$83"}</definedName>
    <definedName name="bbbbbbbbb" hidden="1">{"'100'!$A$1:$M$83"}</definedName>
    <definedName name="bbbbbbbbb_1" hidden="1">{"'100'!$A$1:$M$83"}</definedName>
    <definedName name="bbbbbbbbbbb" hidden="1">{#N/A,#N/A,FALSE,"TERRY CARLIN";#N/A,#N/A,FALSE,"CHARLES McLEAN";#N/A,#N/A,FALSE,"GEOFF GUTRIDGE";#N/A,#N/A,FALSE,"SUE SPITTLE";#N/A,#N/A,FALSE,"JOHN DULEY";#N/A,#N/A,FALSE,"MARTIN BRENIG-JONES";#N/A,#N/A,FALSE,"LOUISE KING";#N/A,#N/A,FALSE,"JOHN FORD"}</definedName>
    <definedName name="bbbbbbbbbbb_1" hidden="1">{#N/A,#N/A,FALSE,"TERRY CARLIN";#N/A,#N/A,FALSE,"CHARLES McLEAN";#N/A,#N/A,FALSE,"GEOFF GUTRIDGE";#N/A,#N/A,FALSE,"SUE SPITTLE";#N/A,#N/A,FALSE,"JOHN DULEY";#N/A,#N/A,FALSE,"MARTIN BRENIG-JONES";#N/A,#N/A,FALSE,"LOUISE KING";#N/A,#N/A,FALSE,"JOHN FORD"}</definedName>
    <definedName name="bbbbbbbbbbbbb" hidden="1">{#N/A,#N/A,FALSE,"TERRY CARLIN";#N/A,#N/A,FALSE,"CHARLES McLEAN";#N/A,#N/A,FALSE,"GEOFF GUTRIDGE";#N/A,#N/A,FALSE,"SUE SPITTLE";#N/A,#N/A,FALSE,"JOHN DULEY";#N/A,#N/A,FALSE,"MARTIN BRENIG-JONES";#N/A,#N/A,FALSE,"LOUISE KING";#N/A,#N/A,FALSE,"JOHN FORD"}</definedName>
    <definedName name="bbbbbbbbbbbbb_1" hidden="1">{#N/A,#N/A,FALSE,"TERRY CARLIN";#N/A,#N/A,FALSE,"CHARLES McLEAN";#N/A,#N/A,FALSE,"GEOFF GUTRIDGE";#N/A,#N/A,FALSE,"SUE SPITTLE";#N/A,#N/A,FALSE,"JOHN DULEY";#N/A,#N/A,FALSE,"MARTIN BRENIG-JONES";#N/A,#N/A,FALSE,"LOUISE KING";#N/A,#N/A,FALSE,"JOHN FORD"}</definedName>
    <definedName name="bcbcvn" hidden="1">#REF!</definedName>
    <definedName name="bccccccccccbbbb" hidden="1">#REF!</definedName>
    <definedName name="bcdedeee" hidden="1">{#N/A,#N/A,TRUE,"Cover";#N/A,#N/A,TRUE,"Sum";#N/A,#N/A,TRUE,"SubsRev";#N/A,#N/A,TRUE,"CapEx";#N/A,#N/A,TRUE,"OpEx";#N/A,#N/A,TRUE,"SUs";#N/A,#N/A,TRUE,"OrgChart";#N/A,#N/A,TRUE,"Staff";#N/A,#N/A,TRUE,"P&amp;L";#N/A,#N/A,TRUE,"Cash";#N/A,#N/A,TRUE,"BS";#N/A,#N/A,TRUE,"Valuation";#N/A,#N/A,TRUE,"CapEx-Assumptions";#N/A,#N/A,TRUE,"OpEx-Assumptions"}</definedName>
    <definedName name="bczxb" hidden="1">{#N/A,#N/A,FALSE,"TERRY CARLIN";#N/A,#N/A,FALSE,"CHARLES McLEAN";#N/A,#N/A,FALSE,"GEOFF GUTRIDGE";#N/A,#N/A,FALSE,"SUE SPITTLE";#N/A,#N/A,FALSE,"JOHN DULEY";#N/A,#N/A,FALSE,"MARTIN BRENIG-JONES";#N/A,#N/A,FALSE,"LOUISE KING";#N/A,#N/A,FALSE,"JOHN FORD"}</definedName>
    <definedName name="bczxb_1" hidden="1">{#N/A,#N/A,FALSE,"TERRY CARLIN";#N/A,#N/A,FALSE,"CHARLES McLEAN";#N/A,#N/A,FALSE,"GEOFF GUTRIDGE";#N/A,#N/A,FALSE,"SUE SPITTLE";#N/A,#N/A,FALSE,"JOHN DULEY";#N/A,#N/A,FALSE,"MARTIN BRENIG-JONES";#N/A,#N/A,FALSE,"LOUISE KING";#N/A,#N/A,FALSE,"JOHN FORD"}</definedName>
    <definedName name="bdfbasdf" hidden="1">{#N/A,#N/A,FALSE,"TERRY CARLIN";#N/A,#N/A,FALSE,"CHARLES McLEAN";#N/A,#N/A,FALSE,"GEOFF GUTRIDGE";#N/A,#N/A,FALSE,"SUE SPITTLE";#N/A,#N/A,FALSE,"JOHN DULEY";#N/A,#N/A,FALSE,"MARTIN BRENIG-JONES";#N/A,#N/A,FALSE,"LOUISE KING";#N/A,#N/A,FALSE,"JOHN FORD"}</definedName>
    <definedName name="bdfbasdf_1" hidden="1">{#N/A,#N/A,FALSE,"TERRY CARLIN";#N/A,#N/A,FALSE,"CHARLES McLEAN";#N/A,#N/A,FALSE,"GEOFF GUTRIDGE";#N/A,#N/A,FALSE,"SUE SPITTLE";#N/A,#N/A,FALSE,"JOHN DULEY";#N/A,#N/A,FALSE,"MARTIN BRENIG-JONES";#N/A,#N/A,FALSE,"LOUISE KING";#N/A,#N/A,FALSE,"JOHN FORD"}</definedName>
    <definedName name="bdfgbrt" hidden="1">{#N/A,#N/A,TRUE,"Historicals";#N/A,#N/A,TRUE,"Charts";#N/A,#N/A,TRUE,"Forecasts"}</definedName>
    <definedName name="bdfstry" hidden="1">{#N/A,#N/A,TRUE,"Historicals";#N/A,#N/A,TRUE,"Charts";#N/A,#N/A,TRUE,"Forecasts"}</definedName>
    <definedName name="beraberb" hidden="1">{#N/A,#N/A,FALSE,"Find_duplicates_for_Feb_online_"}</definedName>
    <definedName name="beraberb_1" hidden="1">{#N/A,#N/A,FALSE,"Find_duplicates_for_Feb_online_"}</definedName>
    <definedName name="berbreb" hidden="1">{#N/A,#N/A,FALSE,"TERRY CARLIN";#N/A,#N/A,FALSE,"CHARLES McLEAN";#N/A,#N/A,FALSE,"GEOFF GUTRIDGE";#N/A,#N/A,FALSE,"SUE SPITTLE";#N/A,#N/A,FALSE,"JOHN DULEY";#N/A,#N/A,FALSE,"MARTIN BRENIG-JONES";#N/A,#N/A,FALSE,"LOUISE KING";#N/A,#N/A,FALSE,"JOHN FORD"}</definedName>
    <definedName name="berbreb_1" hidden="1">{#N/A,#N/A,FALSE,"TERRY CARLIN";#N/A,#N/A,FALSE,"CHARLES McLEAN";#N/A,#N/A,FALSE,"GEOFF GUTRIDGE";#N/A,#N/A,FALSE,"SUE SPITTLE";#N/A,#N/A,FALSE,"JOHN DULEY";#N/A,#N/A,FALSE,"MARTIN BRENIG-JONES";#N/A,#N/A,FALSE,"LOUISE KING";#N/A,#N/A,FALSE,"JOHN FORD"}</definedName>
    <definedName name="berry" hidden="1">{#N/A,#N/A,FALSE,"Taxblinc";#N/A,#N/A,FALSE,"Rsvsacls"}</definedName>
    <definedName name="beta" hidden="1">{#N/A,#N/A,FALSE,"HIGHNEW";#N/A,#N/A,FALSE,"HIGHOLD";#N/A,#N/A,FALSE,"MTHDET";#N/A,#N/A,FALSE,"ACTDET"}</definedName>
    <definedName name="bfadbad" hidden="1">{#N/A,#N/A,FALSE,"TERRY CARLIN";#N/A,#N/A,FALSE,"CHARLES McLEAN";#N/A,#N/A,FALSE,"GEOFF GUTRIDGE";#N/A,#N/A,FALSE,"SUE SPITTLE";#N/A,#N/A,FALSE,"JOHN DULEY";#N/A,#N/A,FALSE,"MARTIN BRENIG-JONES";#N/A,#N/A,FALSE,"LOUISE KING";#N/A,#N/A,FALSE,"JOHN FORD"}</definedName>
    <definedName name="bfadbad_1" hidden="1">{#N/A,#N/A,FALSE,"TERRY CARLIN";#N/A,#N/A,FALSE,"CHARLES McLEAN";#N/A,#N/A,FALSE,"GEOFF GUTRIDGE";#N/A,#N/A,FALSE,"SUE SPITTLE";#N/A,#N/A,FALSE,"JOHN DULEY";#N/A,#N/A,FALSE,"MARTIN BRENIG-JONES";#N/A,#N/A,FALSE,"LOUISE KING";#N/A,#N/A,FALSE,"JOHN FORD"}</definedName>
    <definedName name="bfaddfg" hidden="1">{#N/A,#N/A,FALSE,"TERRY CARLIN";#N/A,#N/A,FALSE,"CHARLES McLEAN";#N/A,#N/A,FALSE,"GEOFF GUTRIDGE";#N/A,#N/A,FALSE,"SUE SPITTLE";#N/A,#N/A,FALSE,"JOHN DULEY";#N/A,#N/A,FALSE,"MARTIN BRENIG-JONES";#N/A,#N/A,FALSE,"LOUISE KING";#N/A,#N/A,FALSE,"JOHN FORD"}</definedName>
    <definedName name="bfaddfg_1" hidden="1">{#N/A,#N/A,FALSE,"TERRY CARLIN";#N/A,#N/A,FALSE,"CHARLES McLEAN";#N/A,#N/A,FALSE,"GEOFF GUTRIDGE";#N/A,#N/A,FALSE,"SUE SPITTLE";#N/A,#N/A,FALSE,"JOHN DULEY";#N/A,#N/A,FALSE,"MARTIN BRENIG-JONES";#N/A,#N/A,FALSE,"LOUISE KING";#N/A,#N/A,FALSE,"JOHN FORD"}</definedName>
    <definedName name="bfbe" hidden="1">{#N/A,#N/A,FALSE,"TERRY CARLIN";#N/A,#N/A,FALSE,"CHARLES McLEAN";#N/A,#N/A,FALSE,"GEOFF GUTRIDGE";#N/A,#N/A,FALSE,"SUE SPITTLE";#N/A,#N/A,FALSE,"JOHN DULEY";#N/A,#N/A,FALSE,"MARTIN BRENIG-JONES";#N/A,#N/A,FALSE,"LOUISE KING";#N/A,#N/A,FALSE,"JOHN FORD"}</definedName>
    <definedName name="bfbe_1" hidden="1">{#N/A,#N/A,FALSE,"TERRY CARLIN";#N/A,#N/A,FALSE,"CHARLES McLEAN";#N/A,#N/A,FALSE,"GEOFF GUTRIDGE";#N/A,#N/A,FALSE,"SUE SPITTLE";#N/A,#N/A,FALSE,"JOHN DULEY";#N/A,#N/A,FALSE,"MARTIN BRENIG-JONES";#N/A,#N/A,FALSE,"LOUISE KING";#N/A,#N/A,FALSE,"JOHN FORD"}</definedName>
    <definedName name="bfdbd" hidden="1">{#N/A,#N/A,FALSE,"TERRY CARLIN";#N/A,#N/A,FALSE,"CHARLES McLEAN";#N/A,#N/A,FALSE,"GEOFF GUTRIDGE";#N/A,#N/A,FALSE,"SUE SPITTLE";#N/A,#N/A,FALSE,"JOHN DULEY";#N/A,#N/A,FALSE,"MARTIN BRENIG-JONES";#N/A,#N/A,FALSE,"LOUISE KING";#N/A,#N/A,FALSE,"JOHN FORD"}</definedName>
    <definedName name="bfdbd_1" hidden="1">{#N/A,#N/A,FALSE,"TERRY CARLIN";#N/A,#N/A,FALSE,"CHARLES McLEAN";#N/A,#N/A,FALSE,"GEOFF GUTRIDGE";#N/A,#N/A,FALSE,"SUE SPITTLE";#N/A,#N/A,FALSE,"JOHN DULEY";#N/A,#N/A,FALSE,"MARTIN BRENIG-JONES";#N/A,#N/A,FALSE,"LOUISE KING";#N/A,#N/A,FALSE,"JOHN FORD"}</definedName>
    <definedName name="bfdbdb" hidden="1">{#N/A,#N/A,FALSE,"Find_duplicates_for_Feb_online_"}</definedName>
    <definedName name="bfdbdb_1" hidden="1">{#N/A,#N/A,FALSE,"Find_duplicates_for_Feb_online_"}</definedName>
    <definedName name="bfdbdda" hidden="1">{#N/A,#N/A,FALSE,"TERRY CARLIN";#N/A,#N/A,FALSE,"CHARLES McLEAN";#N/A,#N/A,FALSE,"GEOFF GUTRIDGE";#N/A,#N/A,FALSE,"SUE SPITTLE";#N/A,#N/A,FALSE,"JOHN DULEY";#N/A,#N/A,FALSE,"MARTIN BRENIG-JONES";#N/A,#N/A,FALSE,"LOUISE KING";#N/A,#N/A,FALSE,"JOHN FORD"}</definedName>
    <definedName name="bfdbdda_1" hidden="1">{#N/A,#N/A,FALSE,"TERRY CARLIN";#N/A,#N/A,FALSE,"CHARLES McLEAN";#N/A,#N/A,FALSE,"GEOFF GUTRIDGE";#N/A,#N/A,FALSE,"SUE SPITTLE";#N/A,#N/A,FALSE,"JOHN DULEY";#N/A,#N/A,FALSE,"MARTIN BRENIG-JONES";#N/A,#N/A,FALSE,"LOUISE KING";#N/A,#N/A,FALSE,"JOHN FORD"}</definedName>
    <definedName name="bfdbfdb" hidden="1">{#N/A,#N/A,FALSE,"TERRY CARLIN";#N/A,#N/A,FALSE,"CHARLES McLEAN";#N/A,#N/A,FALSE,"GEOFF GUTRIDGE";#N/A,#N/A,FALSE,"SUE SPITTLE";#N/A,#N/A,FALSE,"JOHN DULEY";#N/A,#N/A,FALSE,"MARTIN BRENIG-JONES";#N/A,#N/A,FALSE,"LOUISE KING";#N/A,#N/A,FALSE,"JOHN FORD"}</definedName>
    <definedName name="bfdbfdb_1" hidden="1">{#N/A,#N/A,FALSE,"TERRY CARLIN";#N/A,#N/A,FALSE,"CHARLES McLEAN";#N/A,#N/A,FALSE,"GEOFF GUTRIDGE";#N/A,#N/A,FALSE,"SUE SPITTLE";#N/A,#N/A,FALSE,"JOHN DULEY";#N/A,#N/A,FALSE,"MARTIN BRENIG-JONES";#N/A,#N/A,FALSE,"LOUISE KING";#N/A,#N/A,FALSE,"JOHN FORD"}</definedName>
    <definedName name="bfdbfzb" hidden="1">{#N/A,#N/A,FALSE,"TERRY CARLIN";#N/A,#N/A,FALSE,"CHARLES McLEAN";#N/A,#N/A,FALSE,"GEOFF GUTRIDGE";#N/A,#N/A,FALSE,"SUE SPITTLE";#N/A,#N/A,FALSE,"JOHN DULEY";#N/A,#N/A,FALSE,"MARTIN BRENIG-JONES";#N/A,#N/A,FALSE,"LOUISE KING";#N/A,#N/A,FALSE,"JOHN FORD"}</definedName>
    <definedName name="bfdbfzb_1" hidden="1">{#N/A,#N/A,FALSE,"TERRY CARLIN";#N/A,#N/A,FALSE,"CHARLES McLEAN";#N/A,#N/A,FALSE,"GEOFF GUTRIDGE";#N/A,#N/A,FALSE,"SUE SPITTLE";#N/A,#N/A,FALSE,"JOHN DULEY";#N/A,#N/A,FALSE,"MARTIN BRENIG-JONES";#N/A,#N/A,FALSE,"LOUISE KING";#N/A,#N/A,FALSE,"JOHN FORD"}</definedName>
    <definedName name="bfg" hidden="1">{#N/A,#N/A,TRUE,"Historicals";#N/A,#N/A,TRUE,"Charts";#N/A,#N/A,TRUE,"Forecasts"}</definedName>
    <definedName name="bfghdfbdfbd" hidden="1">{#N/A,#N/A,FALSE,"TERRY CARLIN";#N/A,#N/A,FALSE,"CHARLES McLEAN";#N/A,#N/A,FALSE,"GEOFF GUTRIDGE";#N/A,#N/A,FALSE,"SUE SPITTLE";#N/A,#N/A,FALSE,"JOHN DULEY";#N/A,#N/A,FALSE,"MARTIN BRENIG-JONES";#N/A,#N/A,FALSE,"LOUISE KING";#N/A,#N/A,FALSE,"JOHN FORD"}</definedName>
    <definedName name="bfghdfbdfbd_1" hidden="1">{#N/A,#N/A,FALSE,"TERRY CARLIN";#N/A,#N/A,FALSE,"CHARLES McLEAN";#N/A,#N/A,FALSE,"GEOFF GUTRIDGE";#N/A,#N/A,FALSE,"SUE SPITTLE";#N/A,#N/A,FALSE,"JOHN DULEY";#N/A,#N/A,FALSE,"MARTIN BRENIG-JONES";#N/A,#N/A,FALSE,"LOUISE KING";#N/A,#N/A,FALSE,"JOHN FORD"}</definedName>
    <definedName name="bfsssnb" hidden="1">{#N/A,#N/A,FALSE,"TERRY CARLIN";#N/A,#N/A,FALSE,"CHARLES McLEAN";#N/A,#N/A,FALSE,"GEOFF GUTRIDGE";#N/A,#N/A,FALSE,"SUE SPITTLE";#N/A,#N/A,FALSE,"JOHN DULEY";#N/A,#N/A,FALSE,"MARTIN BRENIG-JONES";#N/A,#N/A,FALSE,"LOUISE KING";#N/A,#N/A,FALSE,"JOHN FORD"}</definedName>
    <definedName name="bfsssnb_1" hidden="1">{#N/A,#N/A,FALSE,"TERRY CARLIN";#N/A,#N/A,FALSE,"CHARLES McLEAN";#N/A,#N/A,FALSE,"GEOFF GUTRIDGE";#N/A,#N/A,FALSE,"SUE SPITTLE";#N/A,#N/A,FALSE,"JOHN DULEY";#N/A,#N/A,FALSE,"MARTIN BRENIG-JONES";#N/A,#N/A,FALSE,"LOUISE KING";#N/A,#N/A,FALSE,"JOHN FORD"}</definedName>
    <definedName name="bfzdbz" hidden="1">{#N/A,#N/A,FALSE,"TERRY CARLIN";#N/A,#N/A,FALSE,"CHARLES McLEAN";#N/A,#N/A,FALSE,"GEOFF GUTRIDGE";#N/A,#N/A,FALSE,"SUE SPITTLE";#N/A,#N/A,FALSE,"JOHN DULEY";#N/A,#N/A,FALSE,"MARTIN BRENIG-JONES";#N/A,#N/A,FALSE,"LOUISE KING";#N/A,#N/A,FALSE,"JOHN FORD"}</definedName>
    <definedName name="bfzdbz_1" hidden="1">{#N/A,#N/A,FALSE,"TERRY CARLIN";#N/A,#N/A,FALSE,"CHARLES McLEAN";#N/A,#N/A,FALSE,"GEOFF GUTRIDGE";#N/A,#N/A,FALSE,"SUE SPITTLE";#N/A,#N/A,FALSE,"JOHN DULEY";#N/A,#N/A,FALSE,"MARTIN BRENIG-JONES";#N/A,#N/A,FALSE,"LOUISE KING";#N/A,#N/A,FALSE,"JOHN FORD"}</definedName>
    <definedName name="BG_Del" hidden="1">15</definedName>
    <definedName name="BG_Ins" hidden="1">4</definedName>
    <definedName name="BG_Mod" hidden="1">6</definedName>
    <definedName name="bgoiblik" hidden="1">{#N/A,#N/A,TRUE,"Main Issues";#N/A,#N/A,TRUE,"Income statement ($)"}</definedName>
    <definedName name="BGW">#REF!</definedName>
    <definedName name="BGW_Table">#REF!</definedName>
    <definedName name="bhdee" hidden="1">{#N/A,#N/A,FALSE,"TERRY CARLIN";#N/A,#N/A,FALSE,"CHARLES McLEAN";#N/A,#N/A,FALSE,"GEOFF GUTRIDGE";#N/A,#N/A,FALSE,"SUE SPITTLE";#N/A,#N/A,FALSE,"JOHN DULEY";#N/A,#N/A,FALSE,"MARTIN BRENIG-JONES";#N/A,#N/A,FALSE,"LOUISE KING";#N/A,#N/A,FALSE,"JOHN FORD"}</definedName>
    <definedName name="bhdee_1" hidden="1">{#N/A,#N/A,FALSE,"TERRY CARLIN";#N/A,#N/A,FALSE,"CHARLES McLEAN";#N/A,#N/A,FALSE,"GEOFF GUTRIDGE";#N/A,#N/A,FALSE,"SUE SPITTLE";#N/A,#N/A,FALSE,"JOHN DULEY";#N/A,#N/A,FALSE,"MARTIN BRENIG-JONES";#N/A,#N/A,FALSE,"LOUISE KING";#N/A,#N/A,FALSE,"JOHN FORD"}</definedName>
    <definedName name="bhwpotghoistdjgoisr" hidden="1">{#N/A,#N/A,TRUE,"Main Issues";#N/A,#N/A,TRUE,"Income statement ($)"}</definedName>
    <definedName name="BillGat_Table">#REF!</definedName>
    <definedName name="bjlb" hidden="1">Main.SAPF4Help()</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occoA1">#REF!</definedName>
    <definedName name="BloccoA2">#REF!</definedName>
    <definedName name="BloccoA3">#REF!</definedName>
    <definedName name="BloccoA4">#REF!</definedName>
    <definedName name="BloccoA5">#REF!</definedName>
    <definedName name="BloccoA6">#REF!</definedName>
    <definedName name="BloccoA7">#REF!</definedName>
    <definedName name="BloccoA8">#REF!</definedName>
    <definedName name="BloccoA9">#REF!</definedName>
    <definedName name="BloccoB1">#REF!</definedName>
    <definedName name="BLPH1" hidden="1">[39]Società!#REF!</definedName>
    <definedName name="BLPH10" hidden="1">[39]Società!$N$3</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39]Società!#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39]Società!#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39]Società!#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39]Società!#REF!</definedName>
    <definedName name="BLPH15" hidden="1">[39]Peer!$A$3</definedName>
    <definedName name="BLPH16" hidden="1">[39]Peer!#REF!</definedName>
    <definedName name="BLPH17" hidden="1">[39]Peer!#REF!</definedName>
    <definedName name="BLPH18" hidden="1">[39]Peer!#REF!</definedName>
    <definedName name="BLPH19" hidden="1">[39]Peer!$D$3</definedName>
    <definedName name="BLPH2" hidden="1">[39]Società!$B$3</definedName>
    <definedName name="BLPH20" hidden="1">[39]Peer!$G$3</definedName>
    <definedName name="BLPH21" hidden="1">[39]Peer!$J$3</definedName>
    <definedName name="BLPH22" hidden="1">[39]Peer!$M$3</definedName>
    <definedName name="BLPH23" hidden="1">[39]Peer!$P$3</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39]Società!$E$3</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39]Società!$H$3</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39]Società!$K$3</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39]Società!#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39]Società!#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39]Società!#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39]Società!$O$3</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LPR1020040518143550050" hidden="1">#REF!</definedName>
    <definedName name="BLPR1020040518143550050_1_6" hidden="1">#REF!</definedName>
    <definedName name="BLPR1020040518143550050_2_6" hidden="1">#REF!</definedName>
    <definedName name="BLPR1020040518143550050_3_6" hidden="1">#REF!</definedName>
    <definedName name="BLPR1020040518143550050_4_6" hidden="1">#REF!</definedName>
    <definedName name="BLPR1020040518143550050_5_6" hidden="1">#REF!</definedName>
    <definedName name="BLPR1020040518143550050_6_6" hidden="1">#REF!</definedName>
    <definedName name="BLPR1120040518143550065" hidden="1">#REF!</definedName>
    <definedName name="BLPR1120040518143550065_1_6" hidden="1">#REF!</definedName>
    <definedName name="BLPR1120040518143550065_2_6" hidden="1">#REF!</definedName>
    <definedName name="BLPR1120040518143550065_3_6" hidden="1">#REF!</definedName>
    <definedName name="BLPR1120040518143550065_4_6" hidden="1">#REF!</definedName>
    <definedName name="BLPR1120040518143550065_5_6" hidden="1">#REF!</definedName>
    <definedName name="BLPR1120040518143550065_6_6" hidden="1">#REF!</definedName>
    <definedName name="BLPR120040415150050445" hidden="1">#REF!</definedName>
    <definedName name="BLPR120040415150050445_1_6" hidden="1">#REF!</definedName>
    <definedName name="BLPR120040415150050445_2_6" hidden="1">#REF!</definedName>
    <definedName name="BLPR120040415150050445_3_6" hidden="1">#REF!</definedName>
    <definedName name="BLPR120040415150050445_4_6" hidden="1">#REF!</definedName>
    <definedName name="BLPR120040415150050445_5_6" hidden="1">#REF!</definedName>
    <definedName name="BLPR120040415150050445_6_6" hidden="1">#REF!</definedName>
    <definedName name="BLPR120040423141419785" hidden="1">#REF!</definedName>
    <definedName name="BLPR120040423141419785_1_6" hidden="1">#REF!</definedName>
    <definedName name="BLPR120040423141419785_2_6" hidden="1">#REF!</definedName>
    <definedName name="BLPR120040423141419785_3_6" hidden="1">#REF!</definedName>
    <definedName name="BLPR120040423141419785_4_6" hidden="1">#REF!</definedName>
    <definedName name="BLPR120040423141419785_5_6" hidden="1">#REF!</definedName>
    <definedName name="BLPR120040423141419785_6_6" hidden="1">#REF!</definedName>
    <definedName name="BLPR120040429160324081" hidden="1">#REF!</definedName>
    <definedName name="BLPR120040429160324081_1_6" hidden="1">#REF!</definedName>
    <definedName name="BLPR120040429160324081_2_6" hidden="1">#REF!</definedName>
    <definedName name="BLPR120040429160324081_3_6" hidden="1">#REF!</definedName>
    <definedName name="BLPR120040429160324081_4_6" hidden="1">#REF!</definedName>
    <definedName name="BLPR120040429160324081_5_6" hidden="1">#REF!</definedName>
    <definedName name="BLPR120040429160324081_6_6" hidden="1">#REF!</definedName>
    <definedName name="BLPR120040518142010389" hidden="1">#REF!</definedName>
    <definedName name="BLPR120040518142010389_1_6" hidden="1">#REF!</definedName>
    <definedName name="BLPR120040518142010389_2_6" hidden="1">#REF!</definedName>
    <definedName name="BLPR120040518142010389_3_6" hidden="1">#REF!</definedName>
    <definedName name="BLPR120040518142010389_4_6" hidden="1">#REF!</definedName>
    <definedName name="BLPR120040518142010389_5_6" hidden="1">#REF!</definedName>
    <definedName name="BLPR120040518142010389_6_6" hidden="1">#REF!</definedName>
    <definedName name="BLPR220040415150056070" hidden="1">#REF!</definedName>
    <definedName name="BLPR220040415150056070_1_6" hidden="1">#REF!</definedName>
    <definedName name="BLPR220040415150056070_2_6" hidden="1">#REF!</definedName>
    <definedName name="BLPR220040415150056070_3_6" hidden="1">#REF!</definedName>
    <definedName name="BLPR220040415150056070_4_6" hidden="1">#REF!</definedName>
    <definedName name="BLPR220040415150056070_5_6" hidden="1">#REF!</definedName>
    <definedName name="BLPR220040415150056070_6_6" hidden="1">#REF!</definedName>
    <definedName name="BLPR220040518143248408" hidden="1">#REF!</definedName>
    <definedName name="BLPR220040518143248408_1_6" hidden="1">#REF!</definedName>
    <definedName name="BLPR220040518143248408_2_6" hidden="1">#REF!</definedName>
    <definedName name="BLPR220040518143248408_3_6" hidden="1">#REF!</definedName>
    <definedName name="BLPR220040518143248408_4_6" hidden="1">#REF!</definedName>
    <definedName name="BLPR220040518143248408_5_6" hidden="1">#REF!</definedName>
    <definedName name="BLPR220040518143248408_6_6" hidden="1">#REF!</definedName>
    <definedName name="BLPR320040415150058335" hidden="1">#REF!</definedName>
    <definedName name="BLPR320040415150058335_1_6" hidden="1">#REF!</definedName>
    <definedName name="BLPR320040415150058335_2_6" hidden="1">#REF!</definedName>
    <definedName name="BLPR320040415150058335_3_6" hidden="1">#REF!</definedName>
    <definedName name="BLPR320040415150058335_4_6" hidden="1">#REF!</definedName>
    <definedName name="BLPR320040415150058335_5_6" hidden="1">#REF!</definedName>
    <definedName name="BLPR320040415150058335_6_6" hidden="1">#REF!</definedName>
    <definedName name="BLPR320040518143248439" hidden="1">#REF!</definedName>
    <definedName name="BLPR320040518143248439_1_6" hidden="1">#REF!</definedName>
    <definedName name="BLPR320040518143248439_2_6" hidden="1">#REF!</definedName>
    <definedName name="BLPR320040518143248439_3_6" hidden="1">#REF!</definedName>
    <definedName name="BLPR320040518143248439_4_6" hidden="1">#REF!</definedName>
    <definedName name="BLPR320040518143248439_5_6" hidden="1">#REF!</definedName>
    <definedName name="BLPR320040518143248439_6_6" hidden="1">#REF!</definedName>
    <definedName name="BLPR420040415150107507" hidden="1">#REF!</definedName>
    <definedName name="BLPR420040415150107507_1_6" hidden="1">#REF!</definedName>
    <definedName name="BLPR420040415150107507_2_6" hidden="1">#REF!</definedName>
    <definedName name="BLPR420040415150107507_3_6" hidden="1">#REF!</definedName>
    <definedName name="BLPR420040415150107507_4_6" hidden="1">#REF!</definedName>
    <definedName name="BLPR420040415150107507_5_6" hidden="1">#REF!</definedName>
    <definedName name="BLPR420040415150107507_6_6" hidden="1">#REF!</definedName>
    <definedName name="BLPR420040518143322861" hidden="1">#REF!</definedName>
    <definedName name="BLPR420040518143322861_1_6" hidden="1">#REF!</definedName>
    <definedName name="BLPR420040518143322861_2_6" hidden="1">#REF!</definedName>
    <definedName name="BLPR420040518143322861_3_6" hidden="1">#REF!</definedName>
    <definedName name="BLPR420040518143322861_4_6" hidden="1">#REF!</definedName>
    <definedName name="BLPR420040518143322861_5_6" hidden="1">#REF!</definedName>
    <definedName name="BLPR420040518143322861_6_6" hidden="1">#REF!</definedName>
    <definedName name="BLPR520040415150329705" hidden="1">#REF!</definedName>
    <definedName name="BLPR520040415150329705_1_6" hidden="1">#REF!</definedName>
    <definedName name="BLPR520040415150329705_2_6" hidden="1">#REF!</definedName>
    <definedName name="BLPR520040415150329705_3_6" hidden="1">#REF!</definedName>
    <definedName name="BLPR520040415150329705_4_6" hidden="1">#REF!</definedName>
    <definedName name="BLPR520040415150329705_5_6" hidden="1">#REF!</definedName>
    <definedName name="BLPR520040415150329705_6_6" hidden="1">#REF!</definedName>
    <definedName name="BLPR520040518143322924" hidden="1">#REF!</definedName>
    <definedName name="BLPR520040518143322924_1_6" hidden="1">#REF!</definedName>
    <definedName name="BLPR520040518143322924_2_6" hidden="1">#REF!</definedName>
    <definedName name="BLPR520040518143322924_3_6" hidden="1">#REF!</definedName>
    <definedName name="BLPR520040518143322924_4_6" hidden="1">#REF!</definedName>
    <definedName name="BLPR520040518143322924_5_6" hidden="1">#REF!</definedName>
    <definedName name="BLPR520040518143322924_6_6" hidden="1">#REF!</definedName>
    <definedName name="BLPR620040518143358627" hidden="1">#REF!</definedName>
    <definedName name="BLPR620040518143358627_1_6" hidden="1">#REF!</definedName>
    <definedName name="BLPR620040518143358627_2_6" hidden="1">#REF!</definedName>
    <definedName name="BLPR620040518143358627_3_6" hidden="1">#REF!</definedName>
    <definedName name="BLPR620040518143358627_4_6" hidden="1">#REF!</definedName>
    <definedName name="BLPR620040518143358627_5_6" hidden="1">#REF!</definedName>
    <definedName name="BLPR620040518143358627_6_6" hidden="1">#REF!</definedName>
    <definedName name="BLPR720040518143549972" hidden="1">#REF!</definedName>
    <definedName name="BLPR720040518143549972_1_6" hidden="1">#REF!</definedName>
    <definedName name="BLPR720040518143549972_2_6" hidden="1">#REF!</definedName>
    <definedName name="BLPR720040518143549972_3_6" hidden="1">#REF!</definedName>
    <definedName name="BLPR720040518143549972_4_6" hidden="1">#REF!</definedName>
    <definedName name="BLPR720040518143549972_5_6" hidden="1">#REF!</definedName>
    <definedName name="BLPR720040518143549972_6_6" hidden="1">#REF!</definedName>
    <definedName name="BLPR820040518143550003" hidden="1">#REF!</definedName>
    <definedName name="BLPR820040518143550003_1_6" hidden="1">#REF!</definedName>
    <definedName name="BLPR820040518143550003_2_6" hidden="1">#REF!</definedName>
    <definedName name="BLPR820040518143550003_3_6" hidden="1">#REF!</definedName>
    <definedName name="BLPR820040518143550003_4_6" hidden="1">#REF!</definedName>
    <definedName name="BLPR820040518143550003_5_6" hidden="1">#REF!</definedName>
    <definedName name="BLPR820040518143550003_6_6" hidden="1">#REF!</definedName>
    <definedName name="BLPR920040518143550019" hidden="1">#REF!</definedName>
    <definedName name="BLPR920040518143550019_1_6" hidden="1">#REF!</definedName>
    <definedName name="BLPR920040518143550019_2_6" hidden="1">#REF!</definedName>
    <definedName name="BLPR920040518143550019_3_6" hidden="1">#REF!</definedName>
    <definedName name="BLPR920040518143550019_4_6" hidden="1">#REF!</definedName>
    <definedName name="BLPR920040518143550019_5_6" hidden="1">#REF!</definedName>
    <definedName name="BLPR920040518143550019_6_6" hidden="1">#REF!</definedName>
    <definedName name="bngbhd" hidden="1">{#N/A,#N/A,FALSE,"TERRY CARLIN";#N/A,#N/A,FALSE,"CHARLES McLEAN";#N/A,#N/A,FALSE,"GEOFF GUTRIDGE";#N/A,#N/A,FALSE,"SUE SPITTLE";#N/A,#N/A,FALSE,"JOHN DULEY";#N/A,#N/A,FALSE,"MARTIN BRENIG-JONES";#N/A,#N/A,FALSE,"LOUISE KING";#N/A,#N/A,FALSE,"JOHN FORD"}</definedName>
    <definedName name="bngbhd_1" hidden="1">{#N/A,#N/A,FALSE,"TERRY CARLIN";#N/A,#N/A,FALSE,"CHARLES McLEAN";#N/A,#N/A,FALSE,"GEOFF GUTRIDGE";#N/A,#N/A,FALSE,"SUE SPITTLE";#N/A,#N/A,FALSE,"JOHN DULEY";#N/A,#N/A,FALSE,"MARTIN BRENIG-JONES";#N/A,#N/A,FALSE,"LOUISE KING";#N/A,#N/A,FALSE,"JOHN FORD"}</definedName>
    <definedName name="bnnnnnn" hidden="1">{#N/A,#N/A,FALSE,"TERRY CARLIN";#N/A,#N/A,FALSE,"CHARLES McLEAN";#N/A,#N/A,FALSE,"GEOFF GUTRIDGE";#N/A,#N/A,FALSE,"SUE SPITTLE";#N/A,#N/A,FALSE,"JOHN DULEY";#N/A,#N/A,FALSE,"MARTIN BRENIG-JONES";#N/A,#N/A,FALSE,"LOUISE KING";#N/A,#N/A,FALSE,"JOHN FORD"}</definedName>
    <definedName name="bnnnnnn_1" hidden="1">{#N/A,#N/A,FALSE,"TERRY CARLIN";#N/A,#N/A,FALSE,"CHARLES McLEAN";#N/A,#N/A,FALSE,"GEOFF GUTRIDGE";#N/A,#N/A,FALSE,"SUE SPITTLE";#N/A,#N/A,FALSE,"JOHN DULEY";#N/A,#N/A,FALSE,"MARTIN BRENIG-JONES";#N/A,#N/A,FALSE,"LOUISE KING";#N/A,#N/A,FALSE,"JOHN FORD"}</definedName>
    <definedName name="bnrbtrb" hidden="1">{#N/A,#N/A,FALSE,"TERRY CARLIN";#N/A,#N/A,FALSE,"CHARLES McLEAN";#N/A,#N/A,FALSE,"GEOFF GUTRIDGE";#N/A,#N/A,FALSE,"SUE SPITTLE";#N/A,#N/A,FALSE,"JOHN DULEY";#N/A,#N/A,FALSE,"MARTIN BRENIG-JONES";#N/A,#N/A,FALSE,"LOUISE KING";#N/A,#N/A,FALSE,"JOHN FORD"}</definedName>
    <definedName name="bnrbtrb_1" hidden="1">{#N/A,#N/A,FALSE,"TERRY CARLIN";#N/A,#N/A,FALSE,"CHARLES McLEAN";#N/A,#N/A,FALSE,"GEOFF GUTRIDGE";#N/A,#N/A,FALSE,"SUE SPITTLE";#N/A,#N/A,FALSE,"JOHN DULEY";#N/A,#N/A,FALSE,"MARTIN BRENIG-JONES";#N/A,#N/A,FALSE,"LOUISE KING";#N/A,#N/A,FALSE,"JOHN FORD"}</definedName>
    <definedName name="BOFamily_Table">#REF!</definedName>
    <definedName name="boo" hidden="1">{#N/A,#N/A,FALSE,"TERRY CARLIN";#N/A,#N/A,FALSE,"CHARLES McLEAN";#N/A,#N/A,FALSE,"GEOFF GUTRIDGE";#N/A,#N/A,FALSE,"SUE SPITTLE";#N/A,#N/A,FALSE,"JOHN DULEY";#N/A,#N/A,FALSE,"MARTIN BRENIG-JONES";#N/A,#N/A,FALSE,"LOUISE KING";#N/A,#N/A,FALSE,"JOHN FORD"}</definedName>
    <definedName name="boo_1" hidden="1">{#N/A,#N/A,FALSE,"TERRY CARLIN";#N/A,#N/A,FALSE,"CHARLES McLEAN";#N/A,#N/A,FALSE,"GEOFF GUTRIDGE";#N/A,#N/A,FALSE,"SUE SPITTLE";#N/A,#N/A,FALSE,"JOHN DULEY";#N/A,#N/A,FALSE,"MARTIN BRENIG-JONES";#N/A,#N/A,FALSE,"LOUISE KING";#N/A,#N/A,FALSE,"JOHN FORD"}</definedName>
    <definedName name="bopdata">#REF!</definedName>
    <definedName name="bopdir">#REF!</definedName>
    <definedName name="bopfixed">#REF!</definedName>
    <definedName name="bopmobile">#REF!</definedName>
    <definedName name="bottom_left">#REF!</definedName>
    <definedName name="Brad" hidden="1">{TRUE,TRUE,-1.25,-15.5,456.75,279.75,FALSE,FALSE,TRUE,TRUE,0,1,8,1,4,6,3,4,TRUE,TRUE,3,TRUE,1,TRUE,100,"Swvu.turnover.","ACwvu.turnover.",1,FALSE,FALSE,0.511811023622047,0.511811023622047,0.511811023622047,0.511811023622047,1,"","",FALSE,FALSE,FALSE,FALSE,1,#N/A,1,1,#DIV/0!,FALSE,"Rwvu.turnover.",#N/A,FALSE,FALSE}</definedName>
    <definedName name="breaker">[40]Model!$F$4</definedName>
    <definedName name="breg" hidden="1">{#N/A,#N/A,FALSE,"TERRY CARLIN";#N/A,#N/A,FALSE,"CHARLES McLEAN";#N/A,#N/A,FALSE,"GEOFF GUTRIDGE";#N/A,#N/A,FALSE,"SUE SPITTLE";#N/A,#N/A,FALSE,"JOHN DULEY";#N/A,#N/A,FALSE,"MARTIN BRENIG-JONES";#N/A,#N/A,FALSE,"LOUISE KING";#N/A,#N/A,FALSE,"JOHN FORD"}</definedName>
    <definedName name="breg_1" hidden="1">{#N/A,#N/A,FALSE,"TERRY CARLIN";#N/A,#N/A,FALSE,"CHARLES McLEAN";#N/A,#N/A,FALSE,"GEOFF GUTRIDGE";#N/A,#N/A,FALSE,"SUE SPITTLE";#N/A,#N/A,FALSE,"JOHN DULEY";#N/A,#N/A,FALSE,"MARTIN BRENIG-JONES";#N/A,#N/A,FALSE,"LOUISE KING";#N/A,#N/A,FALSE,"JOHN FORD"}</definedName>
    <definedName name="BssSwRel">#REF!</definedName>
    <definedName name="BTSTRX">#N/A</definedName>
    <definedName name="bubu" hidden="1">{#N/A,#N/A,FALSE,"L. Zottola";#N/A,#N/A,FALSE,"M. Ruggi";#N/A,#N/A,FALSE,"M. Valenti";#N/A,#N/A,FALSE,"C. Mazza";#N/A,#N/A,FALSE,"G. Bellinzona";#N/A,#N/A,FALSE,"M. Carletti";#N/A,#N/A,FALSE,"P. Maresca";#N/A,#N/A,FALSE,"L. Tondi";#N/A,#N/A,FALSE,"M. Marani";#N/A,#N/A,FALSE,"R. Ruggerini";#N/A,#N/A,FALSE,"L. Liguori";#N/A,#N/A,FALSE,"D. Battistel"}</definedName>
    <definedName name="BUDGET">#REF!</definedName>
    <definedName name="Budget_2001teste">#REF!</definedName>
    <definedName name="BUDGET_2002">#REF!</definedName>
    <definedName name="Budget_base">#REF!</definedName>
    <definedName name="Budget_base0">#REF!</definedName>
    <definedName name="Budget_euro">#REF!</definedName>
    <definedName name="budget1">#REF!</definedName>
    <definedName name="BudgetLIRE">#REF!</definedName>
    <definedName name="BUDGETTARGET">#REF!</definedName>
    <definedName name="BusinessTransactions">#REF!</definedName>
    <definedName name="bvbx" hidden="1">{#N/A,#N/A,TRUE,"Historicals";#N/A,#N/A,TRUE,"Charts";#N/A,#N/A,TRUE,"Forecasts"}</definedName>
    <definedName name="bvcx" hidden="1">{#N/A,#N/A,FALSE,"TERRY CARLIN";#N/A,#N/A,FALSE,"CHARLES McLEAN";#N/A,#N/A,FALSE,"GEOFF GUTRIDGE";#N/A,#N/A,FALSE,"SUE SPITTLE";#N/A,#N/A,FALSE,"JOHN DULEY";#N/A,#N/A,FALSE,"MARTIN BRENIG-JONES";#N/A,#N/A,FALSE,"LOUISE KING";#N/A,#N/A,FALSE,"JOHN FORD"}</definedName>
    <definedName name="bvcx_1" hidden="1">{#N/A,#N/A,FALSE,"TERRY CARLIN";#N/A,#N/A,FALSE,"CHARLES McLEAN";#N/A,#N/A,FALSE,"GEOFF GUTRIDGE";#N/A,#N/A,FALSE,"SUE SPITTLE";#N/A,#N/A,FALSE,"JOHN DULEY";#N/A,#N/A,FALSE,"MARTIN BRENIG-JONES";#N/A,#N/A,FALSE,"LOUISE KING";#N/A,#N/A,FALSE,"JOHN FORD"}</definedName>
    <definedName name="bvdfbdfb" hidden="1">{#N/A,#N/A,FALSE,"TERRY CARLIN";#N/A,#N/A,FALSE,"CHARLES McLEAN";#N/A,#N/A,FALSE,"GEOFF GUTRIDGE";#N/A,#N/A,FALSE,"SUE SPITTLE";#N/A,#N/A,FALSE,"JOHN DULEY";#N/A,#N/A,FALSE,"MARTIN BRENIG-JONES";#N/A,#N/A,FALSE,"LOUISE KING";#N/A,#N/A,FALSE,"JOHN FORD"}</definedName>
    <definedName name="bvdfbdfb_1" hidden="1">{#N/A,#N/A,FALSE,"TERRY CARLIN";#N/A,#N/A,FALSE,"CHARLES McLEAN";#N/A,#N/A,FALSE,"GEOFF GUTRIDGE";#N/A,#N/A,FALSE,"SUE SPITTLE";#N/A,#N/A,FALSE,"JOHN DULEY";#N/A,#N/A,FALSE,"MARTIN BRENIG-JONES";#N/A,#N/A,FALSE,"LOUISE KING";#N/A,#N/A,FALSE,"JOHN FORD"}</definedName>
    <definedName name="bvdfbvdfbvdfb" hidden="1">{#N/A,#N/A,FALSE,"TERRY CARLIN";#N/A,#N/A,FALSE,"CHARLES McLEAN";#N/A,#N/A,FALSE,"GEOFF GUTRIDGE";#N/A,#N/A,FALSE,"SUE SPITTLE";#N/A,#N/A,FALSE,"JOHN DULEY";#N/A,#N/A,FALSE,"MARTIN BRENIG-JONES";#N/A,#N/A,FALSE,"LOUISE KING";#N/A,#N/A,FALSE,"JOHN FORD"}</definedName>
    <definedName name="bvdfbvdfbvdfb_1" hidden="1">{#N/A,#N/A,FALSE,"TERRY CARLIN";#N/A,#N/A,FALSE,"CHARLES McLEAN";#N/A,#N/A,FALSE,"GEOFF GUTRIDGE";#N/A,#N/A,FALSE,"SUE SPITTLE";#N/A,#N/A,FALSE,"JOHN DULEY";#N/A,#N/A,FALSE,"MARTIN BRENIG-JONES";#N/A,#N/A,FALSE,"LOUISE KING";#N/A,#N/A,FALSE,"JOHN FORD"}</definedName>
    <definedName name="bvgervrw" hidden="1">{#N/A,#N/A,FALSE,"Find_duplicates_for_Feb_online_"}</definedName>
    <definedName name="bvgervrw_1" hidden="1">{#N/A,#N/A,FALSE,"Find_duplicates_for_Feb_online_"}</definedName>
    <definedName name="bvngghw" hidden="1">{"'TG'!$A$1:$L$37"}</definedName>
    <definedName name="bw" hidden="1">{#N/A,#N/A,TRUE,"Proposal";#N/A,#N/A,TRUE,"Assumptions";#N/A,#N/A,TRUE,"Net Income";#N/A,#N/A,TRUE,"Balsheet";#N/A,#N/A,TRUE,"Capex";#N/A,#N/A,TRUE,"Volumes";#N/A,#N/A,TRUE,"Revenues";#N/A,#N/A,TRUE,"Var.Costs";#N/A,#N/A,TRUE,"Personnel";#N/A,#N/A,TRUE,"Other costs";#N/A,#N/A,TRUE,"MKTG and G&amp;A"}</definedName>
    <definedName name="c\cxz\" hidden="1">{#N/A,#N/A,FALSE,"TERRY CARLIN";#N/A,#N/A,FALSE,"CHARLES McLEAN";#N/A,#N/A,FALSE,"GEOFF GUTRIDGE";#N/A,#N/A,FALSE,"SUE SPITTLE";#N/A,#N/A,FALSE,"JOHN DULEY";#N/A,#N/A,FALSE,"MARTIN BRENIG-JONES";#N/A,#N/A,FALSE,"LOUISE KING";#N/A,#N/A,FALSE,"JOHN FORD"}</definedName>
    <definedName name="c\cxz\_1" hidden="1">{#N/A,#N/A,FALSE,"TERRY CARLIN";#N/A,#N/A,FALSE,"CHARLES McLEAN";#N/A,#N/A,FALSE,"GEOFF GUTRIDGE";#N/A,#N/A,FALSE,"SUE SPITTLE";#N/A,#N/A,FALSE,"JOHN DULEY";#N/A,#N/A,FALSE,"MARTIN BRENIG-JONES";#N/A,#N/A,FALSE,"LOUISE KING";#N/A,#N/A,FALSE,"JOHN FORD"}</definedName>
    <definedName name="c\zxc" hidden="1">{#N/A,#N/A,FALSE,"TERRY CARLIN";#N/A,#N/A,FALSE,"CHARLES McLEAN";#N/A,#N/A,FALSE,"GEOFF GUTRIDGE";#N/A,#N/A,FALSE,"SUE SPITTLE";#N/A,#N/A,FALSE,"JOHN DULEY";#N/A,#N/A,FALSE,"MARTIN BRENIG-JONES";#N/A,#N/A,FALSE,"LOUISE KING";#N/A,#N/A,FALSE,"JOHN FORD"}</definedName>
    <definedName name="c\zxc_1" hidden="1">{#N/A,#N/A,FALSE,"TERRY CARLIN";#N/A,#N/A,FALSE,"CHARLES McLEAN";#N/A,#N/A,FALSE,"GEOFF GUTRIDGE";#N/A,#N/A,FALSE,"SUE SPITTLE";#N/A,#N/A,FALSE,"JOHN DULEY";#N/A,#N/A,FALSE,"MARTIN BRENIG-JONES";#N/A,#N/A,FALSE,"LOUISE KING";#N/A,#N/A,FALSE,"JOHN FORD"}</definedName>
    <definedName name="C_">#REF!</definedName>
    <definedName name="c_1">#REF!</definedName>
    <definedName name="c_2">#REF!</definedName>
    <definedName name="C_2BIS">#REF!</definedName>
    <definedName name="C_9">#REF!</definedName>
    <definedName name="C_EC">#REF!</definedName>
    <definedName name="C_EC2">#REF!</definedName>
    <definedName name="CAF_Switch" hidden="1">{#N/A,#N/A,FALSE,"Staffnos &amp; cost"}</definedName>
    <definedName name="CAF_Switch1" hidden="1">{#N/A,#N/A,FALSE,"Staffnos &amp; cost"}</definedName>
    <definedName name="cafasf" hidden="1">{#N/A,#N/A,FALSE,"TERRY CARLIN";#N/A,#N/A,FALSE,"CHARLES McLEAN";#N/A,#N/A,FALSE,"GEOFF GUTRIDGE";#N/A,#N/A,FALSE,"SUE SPITTLE";#N/A,#N/A,FALSE,"JOHN DULEY";#N/A,#N/A,FALSE,"MARTIN BRENIG-JONES";#N/A,#N/A,FALSE,"LOUISE KING";#N/A,#N/A,FALSE,"JOHN FORD"}</definedName>
    <definedName name="cafasf_1" hidden="1">{#N/A,#N/A,FALSE,"TERRY CARLIN";#N/A,#N/A,FALSE,"CHARLES McLEAN";#N/A,#N/A,FALSE,"GEOFF GUTRIDGE";#N/A,#N/A,FALSE,"SUE SPITTLE";#N/A,#N/A,FALSE,"JOHN DULEY";#N/A,#N/A,FALSE,"MARTIN BRENIG-JONES";#N/A,#N/A,FALSE,"LOUISE KING";#N/A,#N/A,FALSE,"JOHN FORD"}</definedName>
    <definedName name="CAGR">#REF!</definedName>
    <definedName name="calendar">#REF!</definedName>
    <definedName name="Calendar_Table">#REF!</definedName>
    <definedName name="CAPEX">#REF!</definedName>
    <definedName name="Capex_BH_2021">'[41]Patrizi - OM'!$I$86</definedName>
    <definedName name="Capex_DAS_2021">'[41]Patrizi - OM'!$I$81</definedName>
    <definedName name="Capex_DAS_Misurazione_2021">#REF!</definedName>
    <definedName name="Capex_DAS_Progettazione_2021">#REF!</definedName>
    <definedName name="capiq" hidden="1">39357.5981481482</definedName>
    <definedName name="CAS"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_1_1" hidden="1">{"DJH3",#N/A,FALSE,"PFL00805";"PJB3",#N/A,FALSE,"PFL00805";"JMD3",#N/A,FALSE,"PFL00805";"DNB3",#N/A,FALSE,"PFL00805";"MJP3",#N/A,FALSE,"PFL00805";"RAB3",#N/A,FALSE,"PFL00805";"GJW3",#N/A,FALSE,"PFL00805";"MASTER3",#N/A,FALSE,"PFL00805"}</definedName>
    <definedName name="CAS_1_1_1" hidden="1">{"DJH3",#N/A,FALSE,"PFL00805";"PJB3",#N/A,FALSE,"PFL00805";"JMD3",#N/A,FALSE,"PFL00805";"DNB3",#N/A,FALSE,"PFL00805";"MJP3",#N/A,FALSE,"PFL00805";"RAB3",#N/A,FALSE,"PFL00805";"GJW3",#N/A,FALSE,"PFL00805";"MASTER3",#N/A,FALSE,"PFL00805"}</definedName>
    <definedName name="CAS_1_1_2" hidden="1">{"DJH3",#N/A,FALSE,"PFL00805";"PJB3",#N/A,FALSE,"PFL00805";"JMD3",#N/A,FALSE,"PFL00805";"DNB3",#N/A,FALSE,"PFL00805";"MJP3",#N/A,FALSE,"PFL00805";"RAB3",#N/A,FALSE,"PFL00805";"GJW3",#N/A,FALSE,"PFL00805";"MASTER3",#N/A,FALSE,"PFL00805"}</definedName>
    <definedName name="CAS_1_1_3" hidden="1">{"DJH3",#N/A,FALSE,"PFL00805";"PJB3",#N/A,FALSE,"PFL00805";"JMD3",#N/A,FALSE,"PFL00805";"DNB3",#N/A,FALSE,"PFL00805";"MJP3",#N/A,FALSE,"PFL00805";"RAB3",#N/A,FALSE,"PFL00805";"GJW3",#N/A,FALSE,"PFL00805";"MASTER3",#N/A,FALSE,"PFL00805"}</definedName>
    <definedName name="CAS_1_1_4" hidden="1">{"DJH3",#N/A,FALSE,"PFL00805";"PJB3",#N/A,FALSE,"PFL00805";"JMD3",#N/A,FALSE,"PFL00805";"DNB3",#N/A,FALSE,"PFL00805";"MJP3",#N/A,FALSE,"PFL00805";"RAB3",#N/A,FALSE,"PFL00805";"GJW3",#N/A,FALSE,"PFL00805";"MASTER3",#N/A,FALSE,"PFL00805"}</definedName>
    <definedName name="CAS_1_2" hidden="1">{"DJH3",#N/A,FALSE,"PFL00805";"PJB3",#N/A,FALSE,"PFL00805";"JMD3",#N/A,FALSE,"PFL00805";"DNB3",#N/A,FALSE,"PFL00805";"MJP3",#N/A,FALSE,"PFL00805";"RAB3",#N/A,FALSE,"PFL00805";"GJW3",#N/A,FALSE,"PFL00805";"MASTER3",#N/A,FALSE,"PFL00805"}</definedName>
    <definedName name="CAS_1_2_1" hidden="1">{"DJH3",#N/A,FALSE,"PFL00805";"PJB3",#N/A,FALSE,"PFL00805";"JMD3",#N/A,FALSE,"PFL00805";"DNB3",#N/A,FALSE,"PFL00805";"MJP3",#N/A,FALSE,"PFL00805";"RAB3",#N/A,FALSE,"PFL00805";"GJW3",#N/A,FALSE,"PFL00805";"MASTER3",#N/A,FALSE,"PFL00805"}</definedName>
    <definedName name="CAS_1_2_2" hidden="1">{"DJH3",#N/A,FALSE,"PFL00805";"PJB3",#N/A,FALSE,"PFL00805";"JMD3",#N/A,FALSE,"PFL00805";"DNB3",#N/A,FALSE,"PFL00805";"MJP3",#N/A,FALSE,"PFL00805";"RAB3",#N/A,FALSE,"PFL00805";"GJW3",#N/A,FALSE,"PFL00805";"MASTER3",#N/A,FALSE,"PFL00805"}</definedName>
    <definedName name="CAS_1_2_3" hidden="1">{"DJH3",#N/A,FALSE,"PFL00805";"PJB3",#N/A,FALSE,"PFL00805";"JMD3",#N/A,FALSE,"PFL00805";"DNB3",#N/A,FALSE,"PFL00805";"MJP3",#N/A,FALSE,"PFL00805";"RAB3",#N/A,FALSE,"PFL00805";"GJW3",#N/A,FALSE,"PFL00805";"MASTER3",#N/A,FALSE,"PFL00805"}</definedName>
    <definedName name="CAS_1_3" hidden="1">{"DJH3",#N/A,FALSE,"PFL00805";"PJB3",#N/A,FALSE,"PFL00805";"JMD3",#N/A,FALSE,"PFL00805";"DNB3",#N/A,FALSE,"PFL00805";"MJP3",#N/A,FALSE,"PFL00805";"RAB3",#N/A,FALSE,"PFL00805";"GJW3",#N/A,FALSE,"PFL00805";"MASTER3",#N/A,FALSE,"PFL00805"}</definedName>
    <definedName name="CAS_1_4" hidden="1">{"DJH3",#N/A,FALSE,"PFL00805";"PJB3",#N/A,FALSE,"PFL00805";"JMD3",#N/A,FALSE,"PFL00805";"DNB3",#N/A,FALSE,"PFL00805";"MJP3",#N/A,FALSE,"PFL00805";"RAB3",#N/A,FALSE,"PFL00805";"GJW3",#N/A,FALSE,"PFL00805";"MASTER3",#N/A,FALSE,"PFL00805"}</definedName>
    <definedName name="CAS_1_5" hidden="1">{"DJH3",#N/A,FALSE,"PFL00805";"PJB3",#N/A,FALSE,"PFL00805";"JMD3",#N/A,FALSE,"PFL00805";"DNB3",#N/A,FALSE,"PFL00805";"MJP3",#N/A,FALSE,"PFL00805";"RAB3",#N/A,FALSE,"PFL00805";"GJW3",#N/A,FALSE,"PFL00805";"MASTER3",#N/A,FALSE,"PFL00805"}</definedName>
    <definedName name="CAS_2" hidden="1">{"DJH3",#N/A,FALSE,"PFL00805";"PJB3",#N/A,FALSE,"PFL00805";"JMD3",#N/A,FALSE,"PFL00805";"DNB3",#N/A,FALSE,"PFL00805";"MJP3",#N/A,FALSE,"PFL00805";"RAB3",#N/A,FALSE,"PFL00805";"GJW3",#N/A,FALSE,"PFL00805";"MASTER3",#N/A,FALSE,"PFL00805"}</definedName>
    <definedName name="CAS_2_1" hidden="1">{"DJH3",#N/A,FALSE,"PFL00805";"PJB3",#N/A,FALSE,"PFL00805";"JMD3",#N/A,FALSE,"PFL00805";"DNB3",#N/A,FALSE,"PFL00805";"MJP3",#N/A,FALSE,"PFL00805";"RAB3",#N/A,FALSE,"PFL00805";"GJW3",#N/A,FALSE,"PFL00805";"MASTER3",#N/A,FALSE,"PFL00805"}</definedName>
    <definedName name="CAS_2_2" hidden="1">{"DJH3",#N/A,FALSE,"PFL00805";"PJB3",#N/A,FALSE,"PFL00805";"JMD3",#N/A,FALSE,"PFL00805";"DNB3",#N/A,FALSE,"PFL00805";"MJP3",#N/A,FALSE,"PFL00805";"RAB3",#N/A,FALSE,"PFL00805";"GJW3",#N/A,FALSE,"PFL00805";"MASTER3",#N/A,FALSE,"PFL00805"}</definedName>
    <definedName name="CAS_2_3" hidden="1">{"DJH3",#N/A,FALSE,"PFL00805";"PJB3",#N/A,FALSE,"PFL00805";"JMD3",#N/A,FALSE,"PFL00805";"DNB3",#N/A,FALSE,"PFL00805";"MJP3",#N/A,FALSE,"PFL00805";"RAB3",#N/A,FALSE,"PFL00805";"GJW3",#N/A,FALSE,"PFL00805";"MASTER3",#N/A,FALSE,"PFL00805"}</definedName>
    <definedName name="CAS_2_4" hidden="1">{"DJH3",#N/A,FALSE,"PFL00805";"PJB3",#N/A,FALSE,"PFL00805";"JMD3",#N/A,FALSE,"PFL00805";"DNB3",#N/A,FALSE,"PFL00805";"MJP3",#N/A,FALSE,"PFL00805";"RAB3",#N/A,FALSE,"PFL00805";"GJW3",#N/A,FALSE,"PFL00805";"MASTER3",#N/A,FALSE,"PFL00805"}</definedName>
    <definedName name="CAS_3" hidden="1">{"DJH3",#N/A,FALSE,"PFL00805";"PJB3",#N/A,FALSE,"PFL00805";"JMD3",#N/A,FALSE,"PFL00805";"DNB3",#N/A,FALSE,"PFL00805";"MJP3",#N/A,FALSE,"PFL00805";"RAB3",#N/A,FALSE,"PFL00805";"GJW3",#N/A,FALSE,"PFL00805";"MASTER3",#N/A,FALSE,"PFL00805"}</definedName>
    <definedName name="CAS_3_1" hidden="1">{"DJH3",#N/A,FALSE,"PFL00805";"PJB3",#N/A,FALSE,"PFL00805";"JMD3",#N/A,FALSE,"PFL00805";"DNB3",#N/A,FALSE,"PFL00805";"MJP3",#N/A,FALSE,"PFL00805";"RAB3",#N/A,FALSE,"PFL00805";"GJW3",#N/A,FALSE,"PFL00805";"MASTER3",#N/A,FALSE,"PFL00805"}</definedName>
    <definedName name="CAS_3_2" hidden="1">{"DJH3",#N/A,FALSE,"PFL00805";"PJB3",#N/A,FALSE,"PFL00805";"JMD3",#N/A,FALSE,"PFL00805";"DNB3",#N/A,FALSE,"PFL00805";"MJP3",#N/A,FALSE,"PFL00805";"RAB3",#N/A,FALSE,"PFL00805";"GJW3",#N/A,FALSE,"PFL00805";"MASTER3",#N/A,FALSE,"PFL00805"}</definedName>
    <definedName name="CAS_3_3" hidden="1">{"DJH3",#N/A,FALSE,"PFL00805";"PJB3",#N/A,FALSE,"PFL00805";"JMD3",#N/A,FALSE,"PFL00805";"DNB3",#N/A,FALSE,"PFL00805";"MJP3",#N/A,FALSE,"PFL00805";"RAB3",#N/A,FALSE,"PFL00805";"GJW3",#N/A,FALSE,"PFL00805";"MASTER3",#N/A,FALSE,"PFL00805"}</definedName>
    <definedName name="CAS_4" hidden="1">{"DJH3",#N/A,FALSE,"PFL00805";"PJB3",#N/A,FALSE,"PFL00805";"JMD3",#N/A,FALSE,"PFL00805";"DNB3",#N/A,FALSE,"PFL00805";"MJP3",#N/A,FALSE,"PFL00805";"RAB3",#N/A,FALSE,"PFL00805";"GJW3",#N/A,FALSE,"PFL00805";"MASTER3",#N/A,FALSE,"PFL00805"}</definedName>
    <definedName name="CAS_5" hidden="1">{"DJH3",#N/A,FALSE,"PFL00805";"PJB3",#N/A,FALSE,"PFL00805";"JMD3",#N/A,FALSE,"PFL00805";"DNB3",#N/A,FALSE,"PFL00805";"MJP3",#N/A,FALSE,"PFL00805";"RAB3",#N/A,FALSE,"PFL00805";"GJW3",#N/A,FALSE,"PFL00805";"MASTER3",#N/A,FALSE,"PFL00805"}</definedName>
    <definedName name="cascsacas" hidden="1">{#N/A,#N/A,FALSE,"TERRY CARLIN";#N/A,#N/A,FALSE,"CHARLES McLEAN";#N/A,#N/A,FALSE,"GEOFF GUTRIDGE";#N/A,#N/A,FALSE,"SUE SPITTLE";#N/A,#N/A,FALSE,"JOHN DULEY";#N/A,#N/A,FALSE,"MARTIN BRENIG-JONES";#N/A,#N/A,FALSE,"LOUISE KING";#N/A,#N/A,FALSE,"JOHN FORD"}</definedName>
    <definedName name="cascsacas_1" hidden="1">{#N/A,#N/A,FALSE,"TERRY CARLIN";#N/A,#N/A,FALSE,"CHARLES McLEAN";#N/A,#N/A,FALSE,"GEOFF GUTRIDGE";#N/A,#N/A,FALSE,"SUE SPITTLE";#N/A,#N/A,FALSE,"JOHN DULEY";#N/A,#N/A,FALSE,"MARTIN BRENIG-JONES";#N/A,#N/A,FALSE,"LOUISE KING";#N/A,#N/A,FALSE,"JOHN FORD"}</definedName>
    <definedName name="CashCost_Copia">#REF!</definedName>
    <definedName name="CashCost_FromIsyde">#REF!</definedName>
    <definedName name="CashCost_incollavalori">#REF!</definedName>
    <definedName name="Cashflowtry1" hidden="1">255</definedName>
    <definedName name="catalog">#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E9564D_opts" hidden="1">"1, 10, 1, False, 2, False, False, , 0, False, True, 2, 1"</definedName>
    <definedName name="cb_sChart13E9574C_opts" hidden="1">"1, 10, 1, False, 2, False, False, , 0, False, False, 2, 1"</definedName>
    <definedName name="cb_sChart1401F7BB_opts" hidden="1">"1, 10, 1, False, 2, False, False, , 0, False, False, 2, 1"</definedName>
    <definedName name="cb_sChart1401F88B_opts" hidden="1">"1, 10, 1, False, 2, False, False, , 0, False, False, 2, 1"</definedName>
    <definedName name="cb_sChart1401F9C4_opts" hidden="1">"1, 10, 1, False, 2, False, False, , 0, False, False, 2, 1"</definedName>
    <definedName name="cb_sChart1401FA71_opts" hidden="1">"1, 10, 1, False, 2, False, False, , 0, False, False, 2, 1"</definedName>
    <definedName name="cb_sChart1403FD66_opts" hidden="1">"1, 10, 1, False, 2, False, False, , 0, False, False, 2, 1"</definedName>
    <definedName name="cb_sChart140400A7_opts" hidden="1">"1, 10, 1, False, 2, False, False, , 0, False, False, 2, 1"</definedName>
    <definedName name="cb_sChart1406555A_opts" hidden="1">"1, 5, 1, False, 2, False, False, , 0, False, False, 1, 1"</definedName>
    <definedName name="cb_sChart140655E5_opts" hidden="1">"1, 3, 1, False, 2, False, False, , 0, False, False, 1, 1"</definedName>
    <definedName name="cb_sChart1406581C_opts" hidden="1">"1, 3, 1, False, 2, False, False, , 0, False, False, 1, 1"</definedName>
    <definedName name="cb_sChart14065ADE_opts" hidden="1">"1, 3, 1, False, 2, False, False, , 0, False, True, 1, 1"</definedName>
    <definedName name="cb_sChart14065BA3_opts" hidden="1">"1, 5, 1, False, 2, False, False, , 0, False, False, 1, 1"</definedName>
    <definedName name="cb_sChart155036A2_opts" hidden="1">"1, 1, 1, False, 2, True, False, , 0, False, False, 1, 1"</definedName>
    <definedName name="cb_sChart15A07AA4_opts" hidden="1">"1, 9, 1, False, 2, False, False, , 0, False, False, 1, 2"</definedName>
    <definedName name="cb_sChart15A0819A_opts" hidden="1">"1, 4, 1, False, 2, False, False, , 0, False, False, 2, 1"</definedName>
    <definedName name="cb_sChart15A0820E_opts" hidden="1">"1, 1, 1, False, 2, False, False, , 0, False, False, 2, 2"</definedName>
    <definedName name="cb_sChart15A08324_opts" hidden="1">"1, 4, 1, False, 2, False, False, , 0, False, False, 1, 1"</definedName>
    <definedName name="cb_sChart15A083DD_opts" hidden="1">"1, 4, 1, False, 2, False, False, , 0, False, False, 1, 1"</definedName>
    <definedName name="cb_sChart15A08496_opts" hidden="1">"1, 1, 1, False, 2, False, False, , 0, False, False, 2, 2"</definedName>
    <definedName name="cb_sChart15A084F3_opts" hidden="1">"1, 1, 1, False, 2, False, False, , 0, False, False, 1, 1"</definedName>
    <definedName name="cb_sChart15A173D8_opts" hidden="1">"1, 4, 1, False, 2, False, False, , 0, False, False, 1, 1"</definedName>
    <definedName name="cb_sChart15A17491_opts" hidden="1">"1, 4, 1, False, 2, False, False, , 0, False, False, 1, 1"</definedName>
    <definedName name="cb_sChart15A1751C_opts" hidden="1">"1, 4, 1, False, 2, False, False, , 0, False, False, 1, 1"</definedName>
    <definedName name="cb_sChart15A17590_opts" hidden="1">"1, 4, 1, False, 2, False, False, , 0, False, False, 1, 1"</definedName>
    <definedName name="cb_sChart15A17869_opts" hidden="1">"1, 4, 1, False, 2, False, False, , 0, False, False, 1, 1"</definedName>
    <definedName name="cb_sChart15A178E8_opts" hidden="1">"1, 4, 1, False, 2, False, False, , 0, False, False, 2, 1"</definedName>
    <definedName name="cb_sChart15A17968_opts" hidden="1">"1, 4, 1, False, 2, False, False, , 0, False, False, 1, 1"</definedName>
    <definedName name="cb_sChart15A179F2_opts" hidden="1">"1, 1, 1, False, 2, False, False, , 0, False, False, 2, 1"</definedName>
    <definedName name="cb_sChart15A17A7D_opts" hidden="1">"1, 4, 1, False, 2, False, False, , 0, False, False, 1, 1"</definedName>
    <definedName name="cb_sChart15A17B08_opts" hidden="1">"1, 1, 1, False, 2, False, False, , 0, False, False, 2, 2"</definedName>
    <definedName name="cb_sChart161DB88B_opts" hidden="1">"1, 9, 1, False, 2, False, False, , 0, False, True, 1, 1"</definedName>
    <definedName name="cb_sChart161DBB4D_opts" hidden="1">"1, 1, 1, False, 2, False, False, , 0, False, Tru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bcbcbcbcbcbcbcb" hidden="1">#REF!</definedName>
    <definedName name="CBWorkbookPriority" hidden="1">-1264563189</definedName>
    <definedName name="cc" hidden="1">{#N/A,#N/A,TRUE,"Main Issues";#N/A,#N/A,TRUE,"Income statement ($)"}</definedName>
    <definedName name="cc_1" hidden="1">{"'100'!$A$1:$M$83"}</definedName>
    <definedName name="CCC" hidden="1">{#N/A,#N/A,FALSE,"MONTHDET";#N/A,#N/A,FALSE,"ACTUAL"}</definedName>
    <definedName name="ccc_1" hidden="1">{"'100'!$A$1:$M$83"}</definedName>
    <definedName name="CCCC" hidden="1">{#N/A,#N/A,FALSE,"bs_cons";#N/A,#N/A,FALSE,"bs_grup";#N/A,#N/A,FALSE,"bs_umpl";#N/A,#N/A,FALSE,"bs_bim";#N/A,#N/A,FALSE,"bs_bdb";#N/A,#N/A,FALSE,"bs_mq32";#N/A,#N/A,FALSE,"bs_bsrl"}</definedName>
    <definedName name="cccc_1" hidden="1">{"'100'!$A$1:$M$83"}</definedName>
    <definedName name="ccccc" hidden="1">{"'100'!$A$1:$M$83"}</definedName>
    <definedName name="ccccc_1" hidden="1">{"'100'!$A$1:$M$83"}</definedName>
    <definedName name="ccccccc" hidden="1">{#N/A,#N/A,FALSE,"MONTHDET";#N/A,#N/A,FALSE,"ACTUAL"}</definedName>
    <definedName name="ccccccccc" hidden="1">{#N/A,#N/A,FALSE,"L. Zottola";#N/A,#N/A,FALSE,"M. Ruggi";#N/A,#N/A,FALSE,"M. Valenti";#N/A,#N/A,FALSE,"C. Mazza";#N/A,#N/A,FALSE,"G. Bellinzona";#N/A,#N/A,FALSE,"M. Carletti";#N/A,#N/A,FALSE,"P. Maresca";#N/A,#N/A,FALSE,"L. Tondi";#N/A,#N/A,FALSE,"M. Marani";#N/A,#N/A,FALSE,"R. Ruggerini";#N/A,#N/A,FALSE,"L. Liguori";#N/A,#N/A,FALSE,"D. Battistel"}</definedName>
    <definedName name="CCCCCCCCCCCCCCCCCCCCC" hidden="1">{#N/A,#N/A,FALSE,"HIGHNEW";#N/A,#N/A,FALSE,"HIGHOLD";#N/A,#N/A,FALSE,"MTHDET"}</definedName>
    <definedName name="cde" hidden="1">{"subs",#N/A,FALSE,"database ";"proportional",#N/A,FALSE,"database "}</definedName>
    <definedName name="cdefve" hidden="1">{#N/A,#N/A,FALSE,"Aging Summary";#N/A,#N/A,FALSE,"Ratio Analysis";#N/A,#N/A,FALSE,"Test 120 Day Accts";#N/A,#N/A,FALSE,"Tickmarks"}</definedName>
    <definedName name="cds" hidden="1">{#N/A,#N/A,TRUE,"PPD";#N/A,#N/A,TRUE,"CSD &amp; TSD"}</definedName>
    <definedName name="cdzcz" hidden="1">{#N/A,#N/A,FALSE,"TERRY CARLIN";#N/A,#N/A,FALSE,"CHARLES McLEAN";#N/A,#N/A,FALSE,"GEOFF GUTRIDGE";#N/A,#N/A,FALSE,"SUE SPITTLE";#N/A,#N/A,FALSE,"JOHN DULEY";#N/A,#N/A,FALSE,"MARTIN BRENIG-JONES";#N/A,#N/A,FALSE,"LOUISE KING";#N/A,#N/A,FALSE,"JOHN FORD"}</definedName>
    <definedName name="cdzcz_1" hidden="1">{#N/A,#N/A,FALSE,"TERRY CARLIN";#N/A,#N/A,FALSE,"CHARLES McLEAN";#N/A,#N/A,FALSE,"GEOFF GUTRIDGE";#N/A,#N/A,FALSE,"SUE SPITTLE";#N/A,#N/A,FALSE,"JOHN DULEY";#N/A,#N/A,FALSE,"MARTIN BRENIG-JONES";#N/A,#N/A,FALSE,"LOUISE KING";#N/A,#N/A,FALSE,"JOHN FORD"}</definedName>
    <definedName name="CE_A_L1">#REF!</definedName>
    <definedName name="CEC">#REF!</definedName>
    <definedName name="CEC_CONTR">#REF!</definedName>
    <definedName name="CECandammensile">#REF!</definedName>
    <definedName name="cell58" hidden="1">{0,0,0,TRUE;0,0,0,0;0,0,0,0;0,0,0,0}</definedName>
    <definedName name="CFMS_Table">#REF!</definedName>
    <definedName name="Change_in_working_capitalcf">#REF!</definedName>
    <definedName name="Change_in_working_capitalfcf">#REF!</definedName>
    <definedName name="ChangeRange" hidden="1">#N/A</definedName>
    <definedName name="chat">#REF!</definedName>
    <definedName name="Check">'[42]3.Assumptions'!$D$91</definedName>
    <definedName name="chg" hidden="1">{#N/A,#N/A,TRUE,"Proposal";#N/A,#N/A,TRUE,"Assumptions";#N/A,#N/A,TRUE,"Net Income";#N/A,#N/A,TRUE,"Balsheet";#N/A,#N/A,TRUE,"Capex";#N/A,#N/A,TRUE,"Volumes";#N/A,#N/A,TRUE,"Revenues";#N/A,#N/A,TRUE,"Var.Costs";#N/A,#N/A,TRUE,"Personnel";#N/A,#N/A,TRUE,"Other costs";#N/A,#N/A,TRUE,"MKTG and G&amp;A"}</definedName>
    <definedName name="chik" hidden="1">{#N/A,#N/A,FALSE,"Summary";#N/A,#N/A,FALSE,"1991";#N/A,#N/A,FALSE,"91 AMT";#N/A,#N/A,FALSE,"1992";#N/A,#N/A,FALSE,"92 AMT";#N/A,#N/A,FALSE,"1993";#N/A,#N/A,FALSE,"93 AMT"}</definedName>
    <definedName name="Choices_Wrapper">#N/A</definedName>
    <definedName name="ciao" hidden="1">{#N/A,#N/A,FALSE,"L. Zottola";#N/A,#N/A,FALSE,"M. Ruggi";#N/A,#N/A,FALSE,"M. Valenti";#N/A,#N/A,FALSE,"C. Mazza";#N/A,#N/A,FALSE,"G. Bellinzona";#N/A,#N/A,FALSE,"M. Carletti";#N/A,#N/A,FALSE,"P. Maresca";#N/A,#N/A,FALSE,"L. Tondi";#N/A,#N/A,FALSE,"M. Marani";#N/A,#N/A,FALSE,"R. Ruggerini";#N/A,#N/A,FALSE,"L. Liguori";#N/A,#N/A,FALSE,"D. Battistel"}</definedName>
    <definedName name="cipi" hidden="1">{#N/A,#N/A,FALSE,"MONTHDET";#N/A,#N/A,FALSE,"ACTUAL"}</definedName>
    <definedName name="CIQWBGuid" hidden="1">"INWIT - Investor Relations - Weekly.xlsx"</definedName>
    <definedName name="CIQWBInfo" hidden="1">"{ ""CIQVersion"":""9.45.614.5792"" }"</definedName>
    <definedName name="Città">#REF!</definedName>
    <definedName name="Città_Query">#REF!</definedName>
    <definedName name="Clarify_Table">#REF!</definedName>
    <definedName name="ClarifyDev">#REF!</definedName>
    <definedName name="ClickSched_Table">#REF!</definedName>
    <definedName name="clmbonew">#REF!</definedName>
    <definedName name="Closing_Date">[43]Input!$C$19</definedName>
    <definedName name="CN">#REF!</definedName>
    <definedName name="Colonne">#REF!</definedName>
    <definedName name="COMBO_SELECTION">#REF!</definedName>
    <definedName name="comm" hidden="1">{#N/A,#N/A,TRUE,"Cover";#N/A,#N/A,TRUE,"Sum";#N/A,#N/A,TRUE,"SubsRev";#N/A,#N/A,TRUE,"CapEx";#N/A,#N/A,TRUE,"OpEx";#N/A,#N/A,TRUE,"SUs";#N/A,#N/A,TRUE,"OrgChart";#N/A,#N/A,TRUE,"Staff";#N/A,#N/A,TRUE,"P&amp;L";#N/A,#N/A,TRUE,"Cash";#N/A,#N/A,TRUE,"BS";#N/A,#N/A,TRUE,"Valuation";#N/A,#N/A,TRUE,"CapEx-Assumptions";#N/A,#N/A,TRUE,"OpEx-Assumptions"}</definedName>
    <definedName name="CompaqSw">#REF!</definedName>
    <definedName name="comune">#REF!</definedName>
    <definedName name="Conc_Business_Users_1">#REF!</definedName>
    <definedName name="Conc_Cons_Users_1">#REF!</definedName>
    <definedName name="confronto">#REF!</definedName>
    <definedName name="Cons_sub_1">#REF!</definedName>
    <definedName name="Consensus">#REF!</definedName>
    <definedName name="Consistenza_attuale">#REF!</definedName>
    <definedName name="CONSOLIDA">#N/A</definedName>
    <definedName name="consolidaroa">#N/A</definedName>
    <definedName name="consulenze" hidden="1">{#N/A,#N/A,FALSE,"MONTHDET";#N/A,#N/A,FALSE,"ACTUAL"}</definedName>
    <definedName name="Content">#REF!</definedName>
    <definedName name="ContentsHelp" hidden="1">#N/A</definedName>
    <definedName name="CONTR">#REF!</definedName>
    <definedName name="controllo">#N/A</definedName>
    <definedName name="Copia_Forecast">#REF!</definedName>
    <definedName name="Copia_FullYear">#REF!</definedName>
    <definedName name="Copia_YTD">#REF!</definedName>
    <definedName name="copy">[44]PFN_old!$G$89:$AC$89</definedName>
    <definedName name="copy1" hidden="1">{"'Customer Support Trends'!$A$1:$AB$13"}</definedName>
    <definedName name="copy2" hidden="1">{"'Customer Support Trends'!$A$1:$AB$13"}</definedName>
    <definedName name="Cornice1_Mostra">#N/A</definedName>
    <definedName name="Corp_sub_1">#REF!</definedName>
    <definedName name="Corrispettivo_Presunto_Last">[45]Input!$C$23</definedName>
    <definedName name="cost"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COSTEUR" hidden="1">{#N/A,#N/A,FALSE,"Hip.Bas";#N/A,#N/A,FALSE,"ventas";#N/A,#N/A,FALSE,"ingre-Año";#N/A,#N/A,FALSE,"ventas-Año";#N/A,#N/A,FALSE,"Costepro";#N/A,#N/A,FALSE,"inversion";#N/A,#N/A,FALSE,"personal";#N/A,#N/A,FALSE,"Gastos-V";#N/A,#N/A,FALSE,"Circulante";#N/A,#N/A,FALSE,"CONSOLI";#N/A,#N/A,FALSE,"Es-Fin";#N/A,#N/A,FALSE,"Margen-P"}</definedName>
    <definedName name="COSTOLAVORO">#REF!</definedName>
    <definedName name="coucou" hidden="1">{#N/A,#N/A,TRUE,"Cover sheet";#N/A,#N/A,TRUE,"INPUTS";#N/A,#N/A,TRUE,"OUTPUTS";#N/A,#N/A,TRUE,"VALUATION"}</definedName>
    <definedName name="cover" hidden="1">{#N/A,#N/A,FALSE,"Staffnos &amp; cost"}</definedName>
    <definedName name="cpnsi">#REF!</definedName>
    <definedName name="CPR_WIRELINE_NEW">#REF!</definedName>
    <definedName name="cqewcvrv" hidden="1">{"DCF","UPSIDE CASE",FALSE,"Sheet1";"DCF","BASE CASE",FALSE,"Sheet1";"DCF","DOWNSIDE CASE",FALSE,"Sheet1"}</definedName>
    <definedName name="CreateTable" hidden="1">#N/A</definedName>
    <definedName name="_xlnm.Criteria">#REF!</definedName>
    <definedName name="CRM_Users_1">#REF!</definedName>
    <definedName name="CRMEmployees">#REF!</definedName>
    <definedName name="csDesignMode">1</definedName>
    <definedName name="cswcq2vwq" hidden="1">{"MODEL","ALL STOCK",FALSE,"CS First Boston Merger Model";"MODEL","ALL CASH",FALSE,"CS First Boston Merger Model";"MODEL","ALL CASH WITH EQUITY OFFERING",FALSE,"CS First Boston Merger Model";"MODEL","HALF CASH/HALF STOCK",FALSE,"CS First Boston Merger Model"}</definedName>
    <definedName name="cu102.ShareScalingFactor" hidden="1">1000000</definedName>
    <definedName name="cu103.EmployeeScalingFactor" hidden="1">1000</definedName>
    <definedName name="cu107.DPSSymbol" hidden="1">"RM"</definedName>
    <definedName name="cu107.EPSSymbol" hidden="1">"RM"</definedName>
    <definedName name="cu71.ScalingFactor" hidden="1">1000000</definedName>
    <definedName name="cube">#REF!</definedName>
    <definedName name="cube2">#REF!</definedName>
    <definedName name="Cubo">'[46]0_Home'!$B$65</definedName>
    <definedName name="CUML_CAPEX">#REF!</definedName>
    <definedName name="Currency">#REF!</definedName>
    <definedName name="CustomersOverview">#REF!</definedName>
    <definedName name="CV_APPLICATION">'[47]0_Home'!$B$64</definedName>
    <definedName name="CV_CATEGORY">'[47]0_Home'!$C$12</definedName>
    <definedName name="CV_CURRENCYPAERNT" localSheetId="2">#REF!</definedName>
    <definedName name="CV_CURRENCYPAERNT">#REF!</definedName>
    <definedName name="CV_CURRENCYPARENT">'[47]0_Home'!$C$14</definedName>
    <definedName name="CV_DATASRC">#REF!</definedName>
    <definedName name="CV_DATASRC_GET">'[47]0_Home'!$E$84</definedName>
    <definedName name="CV_ENTITY">'[47]0_Home'!$C$8</definedName>
    <definedName name="CV_SELECTEDYEAR">'[47]0_Home'!$B$73</definedName>
    <definedName name="CV_TIME">'[47]0_Home'!$B$68</definedName>
    <definedName name="cvsdavd" hidden="1">{#N/A,#N/A,FALSE,"TERRY CARLIN";#N/A,#N/A,FALSE,"CHARLES McLEAN";#N/A,#N/A,FALSE,"GEOFF GUTRIDGE";#N/A,#N/A,FALSE,"SUE SPITTLE";#N/A,#N/A,FALSE,"JOHN DULEY";#N/A,#N/A,FALSE,"MARTIN BRENIG-JONES";#N/A,#N/A,FALSE,"LOUISE KING";#N/A,#N/A,FALSE,"JOHN FORD"}</definedName>
    <definedName name="cvsdavd_1" hidden="1">{#N/A,#N/A,FALSE,"TERRY CARLIN";#N/A,#N/A,FALSE,"CHARLES McLEAN";#N/A,#N/A,FALSE,"GEOFF GUTRIDGE";#N/A,#N/A,FALSE,"SUE SPITTLE";#N/A,#N/A,FALSE,"JOHN DULEY";#N/A,#N/A,FALSE,"MARTIN BRENIG-JONES";#N/A,#N/A,FALSE,"LOUISE KING";#N/A,#N/A,FALSE,"JOHN FORD"}</definedName>
    <definedName name="cvvvvvvvvv" hidden="1">{#N/A,#N/A,FALSE,"TERRY CARLIN";#N/A,#N/A,FALSE,"CHARLES McLEAN";#N/A,#N/A,FALSE,"GEOFF GUTRIDGE";#N/A,#N/A,FALSE,"SUE SPITTLE";#N/A,#N/A,FALSE,"JOHN DULEY";#N/A,#N/A,FALSE,"MARTIN BRENIG-JONES";#N/A,#N/A,FALSE,"LOUISE KING";#N/A,#N/A,FALSE,"JOHN FORD"}</definedName>
    <definedName name="cvvvvvvvvv_1" hidden="1">{#N/A,#N/A,FALSE,"TERRY CARLIN";#N/A,#N/A,FALSE,"CHARLES McLEAN";#N/A,#N/A,FALSE,"GEOFF GUTRIDGE";#N/A,#N/A,FALSE,"SUE SPITTLE";#N/A,#N/A,FALSE,"JOHN DULEY";#N/A,#N/A,FALSE,"MARTIN BRENIG-JONES";#N/A,#N/A,FALSE,"LOUISE KING";#N/A,#N/A,FALSE,"JOHN FORD"}</definedName>
    <definedName name="cvxcvfd" hidden="1">#REF!</definedName>
    <definedName name="Cwvu.GREY_ALL." hidden="1">#REF!</definedName>
    <definedName name="cxx">#REF!</definedName>
    <definedName name="cxxc" hidden="1">{#N/A,#N/A,FALSE,"Aging Summary";#N/A,#N/A,FALSE,"Ratio Analysis";#N/A,#N/A,FALSE,"Test 120 Day Accts";#N/A,#N/A,FALSE,"Tickmarks"}</definedName>
    <definedName name="cyxcy" hidden="1">{#N/A,#N/A,FALSE,"Aging Summary";#N/A,#N/A,FALSE,"Ratio Analysis";#N/A,#N/A,FALSE,"Test 120 Day Accts";#N/A,#N/A,FALSE,"Tickmarks"}</definedName>
    <definedName name="czcxz" hidden="1">{#N/A,#N/A,FALSE,"TERRY CARLIN";#N/A,#N/A,FALSE,"CHARLES McLEAN";#N/A,#N/A,FALSE,"GEOFF GUTRIDGE";#N/A,#N/A,FALSE,"SUE SPITTLE";#N/A,#N/A,FALSE,"JOHN DULEY";#N/A,#N/A,FALSE,"MARTIN BRENIG-JONES";#N/A,#N/A,FALSE,"LOUISE KING";#N/A,#N/A,FALSE,"JOHN FORD"}</definedName>
    <definedName name="czcxz_1" hidden="1">{#N/A,#N/A,FALSE,"TERRY CARLIN";#N/A,#N/A,FALSE,"CHARLES McLEAN";#N/A,#N/A,FALSE,"GEOFF GUTRIDGE";#N/A,#N/A,FALSE,"SUE SPITTLE";#N/A,#N/A,FALSE,"JOHN DULEY";#N/A,#N/A,FALSE,"MARTIN BRENIG-JONES";#N/A,#N/A,FALSE,"LOUISE KING";#N/A,#N/A,FALSE,"JOHN FORD"}</definedName>
    <definedName name="D" hidden="1">{#N/A,#N/A,FALSE,"L. Zottola";#N/A,#N/A,FALSE,"M. Ruggi";#N/A,#N/A,FALSE,"M. Valenti";#N/A,#N/A,FALSE,"C. Mazza";#N/A,#N/A,FALSE,"G. Bellinzona";#N/A,#N/A,FALSE,"M. Carletti";#N/A,#N/A,FALSE,"P. Maresca";#N/A,#N/A,FALSE,"L. Tondi";#N/A,#N/A,FALSE,"M. Marani";#N/A,#N/A,FALSE,"R. Ruggerini";#N/A,#N/A,FALSE,"L. Liguori";#N/A,#N/A,FALSE,"D. Battistel"}</definedName>
    <definedName name="d_1" hidden="1">{"'100'!$A$1:$M$83"}</definedName>
    <definedName name="D_3.1">#REF!</definedName>
    <definedName name="D_Inventoriescf">#REF!</definedName>
    <definedName name="D_Inventoriesfcf">#REF!</definedName>
    <definedName name="D_Net_trade_payablescf">#REF!</definedName>
    <definedName name="D_Net_trade_payablesfcf">#REF!</definedName>
    <definedName name="D_Net_trade_receivablescf">#REF!</definedName>
    <definedName name="D_Net_trade_receivablesfcf">#REF!</definedName>
    <definedName name="D_Other_current_assetscf">#REF!</definedName>
    <definedName name="D_Other_current_assetsfcf">#REF!</definedName>
    <definedName name="D_Other_current_liabilitiescf">#REF!</definedName>
    <definedName name="D_Other_current_liabilitiesfcf">#REF!</definedName>
    <definedName name="D_Risk_reservescf">#REF!</definedName>
    <definedName name="D_Risk_reservesfcf">#REF!</definedName>
    <definedName name="D_V_3.0_vs_V_BP">#REF!</definedName>
    <definedName name="D_V_3.0_vs_V_BP_blue">#REF!</definedName>
    <definedName name="dadas" hidden="1">{#N/A,#N/A,FALSE,"TERRY CARLIN";#N/A,#N/A,FALSE,"CHARLES McLEAN";#N/A,#N/A,FALSE,"GEOFF GUTRIDGE";#N/A,#N/A,FALSE,"SUE SPITTLE";#N/A,#N/A,FALSE,"JOHN DULEY";#N/A,#N/A,FALSE,"MARTIN BRENIG-JONES";#N/A,#N/A,FALSE,"LOUISE KING";#N/A,#N/A,FALSE,"JOHN FORD"}</definedName>
    <definedName name="dadas_1" hidden="1">{#N/A,#N/A,FALSE,"TERRY CARLIN";#N/A,#N/A,FALSE,"CHARLES McLEAN";#N/A,#N/A,FALSE,"GEOFF GUTRIDGE";#N/A,#N/A,FALSE,"SUE SPITTLE";#N/A,#N/A,FALSE,"JOHN DULEY";#N/A,#N/A,FALSE,"MARTIN BRENIG-JONES";#N/A,#N/A,FALSE,"LOUISE KING";#N/A,#N/A,FALSE,"JOHN FORD"}</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 hidden="1">#REF!</definedName>
    <definedName name="dasdg" hidden="1">{#N/A,"Base Case",FALSE,"Revenue";#N/A,"£6.25 Fee",FALSE,"Revenue"}</definedName>
    <definedName name="dasvsdav" hidden="1">{#N/A,#N/A,FALSE,"TERRY CARLIN";#N/A,#N/A,FALSE,"CHARLES McLEAN";#N/A,#N/A,FALSE,"GEOFF GUTRIDGE";#N/A,#N/A,FALSE,"SUE SPITTLE";#N/A,#N/A,FALSE,"JOHN DULEY";#N/A,#N/A,FALSE,"MARTIN BRENIG-JONES";#N/A,#N/A,FALSE,"LOUISE KING";#N/A,#N/A,FALSE,"JOHN FORD"}</definedName>
    <definedName name="dasvsdav_1" hidden="1">{#N/A,#N/A,FALSE,"TERRY CARLIN";#N/A,#N/A,FALSE,"CHARLES McLEAN";#N/A,#N/A,FALSE,"GEOFF GUTRIDGE";#N/A,#N/A,FALSE,"SUE SPITTLE";#N/A,#N/A,FALSE,"JOHN DULEY";#N/A,#N/A,FALSE,"MARTIN BRENIG-JONES";#N/A,#N/A,FALSE,"LOUISE KING";#N/A,#N/A,FALSE,"JOHN FORD"}</definedName>
    <definedName name="Data_Efficacia">[43]Input!$C$15</definedName>
    <definedName name="Data_FooterType" hidden="1">"INTERNAL"</definedName>
    <definedName name="data_start">#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5">#REF!</definedName>
    <definedName name="DATA6">#REF!</definedName>
    <definedName name="DATA7">#REF!</definedName>
    <definedName name="DATA8">#REF!</definedName>
    <definedName name="DATA9">#REF!</definedName>
    <definedName name="_xlnm.Database">#REF!</definedName>
    <definedName name="Database_2" hidden="1">[48]Tabelle1!$F$4:$S$18</definedName>
    <definedName name="Date">#REF!</definedName>
    <definedName name="Datenbank1" hidden="1">[48]Tabelle1!$F$4:$S$18</definedName>
    <definedName name="DATI">#REF!</definedName>
    <definedName name="dbase">#REF!</definedName>
    <definedName name="Dbase2">#REF!</definedName>
    <definedName name="dbdzbdzfb" hidden="1">{#N/A,#N/A,FALSE,"TERRY CARLIN";#N/A,#N/A,FALSE,"CHARLES McLEAN";#N/A,#N/A,FALSE,"GEOFF GUTRIDGE";#N/A,#N/A,FALSE,"SUE SPITTLE";#N/A,#N/A,FALSE,"JOHN DULEY";#N/A,#N/A,FALSE,"MARTIN BRENIG-JONES";#N/A,#N/A,FALSE,"LOUISE KING";#N/A,#N/A,FALSE,"JOHN FORD"}</definedName>
    <definedName name="dbdzbdzfb_1" hidden="1">{#N/A,#N/A,FALSE,"TERRY CARLIN";#N/A,#N/A,FALSE,"CHARLES McLEAN";#N/A,#N/A,FALSE,"GEOFF GUTRIDGE";#N/A,#N/A,FALSE,"SUE SPITTLE";#N/A,#N/A,FALSE,"JOHN DULEY";#N/A,#N/A,FALSE,"MARTIN BRENIG-JONES";#N/A,#N/A,FALSE,"LOUISE KING";#N/A,#N/A,FALSE,"JOHN FORD"}</definedName>
    <definedName name="dcacawd" hidden="1">{"DCF","UPSIDE CASE",FALSE,"Sheet1";"DCF","BASE CASE",FALSE,"Sheet1";"DCF","DOWNSIDE CASE",FALSE,"Sheet1"}</definedName>
    <definedName name="dcwe" hidden="1">{"DJH3",#N/A,FALSE,"PFL00805";"PJB3",#N/A,FALSE,"PFL00805";"JMD3",#N/A,FALSE,"PFL00805";"DNB3",#N/A,FALSE,"PFL00805";"MJP3",#N/A,FALSE,"PFL00805";"RAB3",#N/A,FALSE,"PFL00805";"GJW3",#N/A,FALSE,"PFL00805";"MASTER3",#N/A,FALSE,"PFL00805"}</definedName>
    <definedName name="dd" hidden="1">{#N/A,#N/A,TRUE,"Proposal";#N/A,#N/A,TRUE,"Assumptions";#N/A,#N/A,TRUE,"Net Income";#N/A,#N/A,TRUE,"Balsheet";#N/A,#N/A,TRUE,"Capex";#N/A,#N/A,TRUE,"Volumes";#N/A,#N/A,TRUE,"Revenues";#N/A,#N/A,TRUE,"Var.Costs";#N/A,#N/A,TRUE,"Personnel";#N/A,#N/A,TRUE,"Other costs";#N/A,#N/A,TRUE,"MKTG and G&amp;A"}</definedName>
    <definedName name="dd_1" hidden="1">{"'100'!$A$1:$M$83"}</definedName>
    <definedName name="dd_1_1" hidden="1">{"DJH3",#N/A,FALSE,"PFL00805";"PJB3",#N/A,FALSE,"PFL00805";"JMD3",#N/A,FALSE,"PFL00805";"DNB3",#N/A,FALSE,"PFL00805";"MJP3",#N/A,FALSE,"PFL00805";"RAB3",#N/A,FALSE,"PFL00805";"GJW3",#N/A,FALSE,"PFL00805";"MASTER3",#N/A,FALSE,"PFL00805"}</definedName>
    <definedName name="dd_1_1_1" hidden="1">{"DJH3",#N/A,FALSE,"PFL00805";"PJB3",#N/A,FALSE,"PFL00805";"JMD3",#N/A,FALSE,"PFL00805";"DNB3",#N/A,FALSE,"PFL00805";"MJP3",#N/A,FALSE,"PFL00805";"RAB3",#N/A,FALSE,"PFL00805";"GJW3",#N/A,FALSE,"PFL00805";"MASTER3",#N/A,FALSE,"PFL00805"}</definedName>
    <definedName name="dd_1_1_2" hidden="1">{"DJH3",#N/A,FALSE,"PFL00805";"PJB3",#N/A,FALSE,"PFL00805";"JMD3",#N/A,FALSE,"PFL00805";"DNB3",#N/A,FALSE,"PFL00805";"MJP3",#N/A,FALSE,"PFL00805";"RAB3",#N/A,FALSE,"PFL00805";"GJW3",#N/A,FALSE,"PFL00805";"MASTER3",#N/A,FALSE,"PFL00805"}</definedName>
    <definedName name="dd_1_1_3" hidden="1">{"DJH3",#N/A,FALSE,"PFL00805";"PJB3",#N/A,FALSE,"PFL00805";"JMD3",#N/A,FALSE,"PFL00805";"DNB3",#N/A,FALSE,"PFL00805";"MJP3",#N/A,FALSE,"PFL00805";"RAB3",#N/A,FALSE,"PFL00805";"GJW3",#N/A,FALSE,"PFL00805";"MASTER3",#N/A,FALSE,"PFL00805"}</definedName>
    <definedName name="dd_1_1_4" hidden="1">{"DJH3",#N/A,FALSE,"PFL00805";"PJB3",#N/A,FALSE,"PFL00805";"JMD3",#N/A,FALSE,"PFL00805";"DNB3",#N/A,FALSE,"PFL00805";"MJP3",#N/A,FALSE,"PFL00805";"RAB3",#N/A,FALSE,"PFL00805";"GJW3",#N/A,FALSE,"PFL00805";"MASTER3",#N/A,FALSE,"PFL00805"}</definedName>
    <definedName name="dd_1_2" hidden="1">{"DJH3",#N/A,FALSE,"PFL00805";"PJB3",#N/A,FALSE,"PFL00805";"JMD3",#N/A,FALSE,"PFL00805";"DNB3",#N/A,FALSE,"PFL00805";"MJP3",#N/A,FALSE,"PFL00805";"RAB3",#N/A,FALSE,"PFL00805";"GJW3",#N/A,FALSE,"PFL00805";"MASTER3",#N/A,FALSE,"PFL00805"}</definedName>
    <definedName name="dd_1_2_1" hidden="1">{"DJH3",#N/A,FALSE,"PFL00805";"PJB3",#N/A,FALSE,"PFL00805";"JMD3",#N/A,FALSE,"PFL00805";"DNB3",#N/A,FALSE,"PFL00805";"MJP3",#N/A,FALSE,"PFL00805";"RAB3",#N/A,FALSE,"PFL00805";"GJW3",#N/A,FALSE,"PFL00805";"MASTER3",#N/A,FALSE,"PFL00805"}</definedName>
    <definedName name="dd_1_2_2" hidden="1">{"DJH3",#N/A,FALSE,"PFL00805";"PJB3",#N/A,FALSE,"PFL00805";"JMD3",#N/A,FALSE,"PFL00805";"DNB3",#N/A,FALSE,"PFL00805";"MJP3",#N/A,FALSE,"PFL00805";"RAB3",#N/A,FALSE,"PFL00805";"GJW3",#N/A,FALSE,"PFL00805";"MASTER3",#N/A,FALSE,"PFL00805"}</definedName>
    <definedName name="dd_1_2_3" hidden="1">{"DJH3",#N/A,FALSE,"PFL00805";"PJB3",#N/A,FALSE,"PFL00805";"JMD3",#N/A,FALSE,"PFL00805";"DNB3",#N/A,FALSE,"PFL00805";"MJP3",#N/A,FALSE,"PFL00805";"RAB3",#N/A,FALSE,"PFL00805";"GJW3",#N/A,FALSE,"PFL00805";"MASTER3",#N/A,FALSE,"PFL00805"}</definedName>
    <definedName name="dd_1_3" hidden="1">{"DJH3",#N/A,FALSE,"PFL00805";"PJB3",#N/A,FALSE,"PFL00805";"JMD3",#N/A,FALSE,"PFL00805";"DNB3",#N/A,FALSE,"PFL00805";"MJP3",#N/A,FALSE,"PFL00805";"RAB3",#N/A,FALSE,"PFL00805";"GJW3",#N/A,FALSE,"PFL00805";"MASTER3",#N/A,FALSE,"PFL00805"}</definedName>
    <definedName name="dd_1_4" hidden="1">{"DJH3",#N/A,FALSE,"PFL00805";"PJB3",#N/A,FALSE,"PFL00805";"JMD3",#N/A,FALSE,"PFL00805";"DNB3",#N/A,FALSE,"PFL00805";"MJP3",#N/A,FALSE,"PFL00805";"RAB3",#N/A,FALSE,"PFL00805";"GJW3",#N/A,FALSE,"PFL00805";"MASTER3",#N/A,FALSE,"PFL00805"}</definedName>
    <definedName name="dd_1_5" hidden="1">{"DJH3",#N/A,FALSE,"PFL00805";"PJB3",#N/A,FALSE,"PFL00805";"JMD3",#N/A,FALSE,"PFL00805";"DNB3",#N/A,FALSE,"PFL00805";"MJP3",#N/A,FALSE,"PFL00805";"RAB3",#N/A,FALSE,"PFL00805";"GJW3",#N/A,FALSE,"PFL00805";"MASTER3",#N/A,FALSE,"PFL00805"}</definedName>
    <definedName name="dd_2" hidden="1">{"DJH3",#N/A,FALSE,"PFL00805";"PJB3",#N/A,FALSE,"PFL00805";"JMD3",#N/A,FALSE,"PFL00805";"DNB3",#N/A,FALSE,"PFL00805";"MJP3",#N/A,FALSE,"PFL00805";"RAB3",#N/A,FALSE,"PFL00805";"GJW3",#N/A,FALSE,"PFL00805";"MASTER3",#N/A,FALSE,"PFL00805"}</definedName>
    <definedName name="dd_2_1" hidden="1">{"DJH3",#N/A,FALSE,"PFL00805";"PJB3",#N/A,FALSE,"PFL00805";"JMD3",#N/A,FALSE,"PFL00805";"DNB3",#N/A,FALSE,"PFL00805";"MJP3",#N/A,FALSE,"PFL00805";"RAB3",#N/A,FALSE,"PFL00805";"GJW3",#N/A,FALSE,"PFL00805";"MASTER3",#N/A,FALSE,"PFL00805"}</definedName>
    <definedName name="dd_2_2" hidden="1">{"DJH3",#N/A,FALSE,"PFL00805";"PJB3",#N/A,FALSE,"PFL00805";"JMD3",#N/A,FALSE,"PFL00805";"DNB3",#N/A,FALSE,"PFL00805";"MJP3",#N/A,FALSE,"PFL00805";"RAB3",#N/A,FALSE,"PFL00805";"GJW3",#N/A,FALSE,"PFL00805";"MASTER3",#N/A,FALSE,"PFL00805"}</definedName>
    <definedName name="dd_2_3" hidden="1">{"DJH3",#N/A,FALSE,"PFL00805";"PJB3",#N/A,FALSE,"PFL00805";"JMD3",#N/A,FALSE,"PFL00805";"DNB3",#N/A,FALSE,"PFL00805";"MJP3",#N/A,FALSE,"PFL00805";"RAB3",#N/A,FALSE,"PFL00805";"GJW3",#N/A,FALSE,"PFL00805";"MASTER3",#N/A,FALSE,"PFL00805"}</definedName>
    <definedName name="dd_2_4" hidden="1">{"DJH3",#N/A,FALSE,"PFL00805";"PJB3",#N/A,FALSE,"PFL00805";"JMD3",#N/A,FALSE,"PFL00805";"DNB3",#N/A,FALSE,"PFL00805";"MJP3",#N/A,FALSE,"PFL00805";"RAB3",#N/A,FALSE,"PFL00805";"GJW3",#N/A,FALSE,"PFL00805";"MASTER3",#N/A,FALSE,"PFL00805"}</definedName>
    <definedName name="dd_3" hidden="1">{"DJH3",#N/A,FALSE,"PFL00805";"PJB3",#N/A,FALSE,"PFL00805";"JMD3",#N/A,FALSE,"PFL00805";"DNB3",#N/A,FALSE,"PFL00805";"MJP3",#N/A,FALSE,"PFL00805";"RAB3",#N/A,FALSE,"PFL00805";"GJW3",#N/A,FALSE,"PFL00805";"MASTER3",#N/A,FALSE,"PFL00805"}</definedName>
    <definedName name="dd_3_1" hidden="1">{"DJH3",#N/A,FALSE,"PFL00805";"PJB3",#N/A,FALSE,"PFL00805";"JMD3",#N/A,FALSE,"PFL00805";"DNB3",#N/A,FALSE,"PFL00805";"MJP3",#N/A,FALSE,"PFL00805";"RAB3",#N/A,FALSE,"PFL00805";"GJW3",#N/A,FALSE,"PFL00805";"MASTER3",#N/A,FALSE,"PFL00805"}</definedName>
    <definedName name="dd_3_2" hidden="1">{"DJH3",#N/A,FALSE,"PFL00805";"PJB3",#N/A,FALSE,"PFL00805";"JMD3",#N/A,FALSE,"PFL00805";"DNB3",#N/A,FALSE,"PFL00805";"MJP3",#N/A,FALSE,"PFL00805";"RAB3",#N/A,FALSE,"PFL00805";"GJW3",#N/A,FALSE,"PFL00805";"MASTER3",#N/A,FALSE,"PFL00805"}</definedName>
    <definedName name="dd_3_3" hidden="1">{"DJH3",#N/A,FALSE,"PFL00805";"PJB3",#N/A,FALSE,"PFL00805";"JMD3",#N/A,FALSE,"PFL00805";"DNB3",#N/A,FALSE,"PFL00805";"MJP3",#N/A,FALSE,"PFL00805";"RAB3",#N/A,FALSE,"PFL00805";"GJW3",#N/A,FALSE,"PFL00805";"MASTER3",#N/A,FALSE,"PFL00805"}</definedName>
    <definedName name="dd_4" hidden="1">{"DJH3",#N/A,FALSE,"PFL00805";"PJB3",#N/A,FALSE,"PFL00805";"JMD3",#N/A,FALSE,"PFL00805";"DNB3",#N/A,FALSE,"PFL00805";"MJP3",#N/A,FALSE,"PFL00805";"RAB3",#N/A,FALSE,"PFL00805";"GJW3",#N/A,FALSE,"PFL00805";"MASTER3",#N/A,FALSE,"PFL00805"}</definedName>
    <definedName name="dd_5" hidden="1">{"DJH3",#N/A,FALSE,"PFL00805";"PJB3",#N/A,FALSE,"PFL00805";"JMD3",#N/A,FALSE,"PFL00805";"DNB3",#N/A,FALSE,"PFL00805";"MJP3",#N/A,FALSE,"PFL00805";"RAB3",#N/A,FALSE,"PFL00805";"GJW3",#N/A,FALSE,"PFL00805";"MASTER3",#N/A,FALSE,"PFL00805"}</definedName>
    <definedName name="ddd" hidden="1">{#N/A,#N/A,FALSE,"bs_cons";#N/A,#N/A,FALSE,"bs_grup";#N/A,#N/A,FALSE,"bs_umpl";#N/A,#N/A,FALSE,"bs_bim";#N/A,#N/A,FALSE,"bs_bdb";#N/A,#N/A,FALSE,"bs_mq32";#N/A,#N/A,FALSE,"bs_bsrl"}</definedName>
    <definedName name="ddd_1" hidden="1">{"'100'!$A$1:$M$83"}</definedName>
    <definedName name="DDDD" hidden="1">{"'raffronto aggregati'!$A$1:$N$35","'raffronto aggregati'!$A$1:$N$5"}</definedName>
    <definedName name="dddd_1" hidden="1">{"'100'!$A$1:$M$83"}</definedName>
    <definedName name="dddddd" hidden="1">{"'100'!$A$1:$M$83"}</definedName>
    <definedName name="dddddd_1" hidden="1">{"'100'!$A$1:$M$83"}</definedName>
    <definedName name="ddddddddd" hidden="1">{#N/A,#N/A,FALSE,"TERRY CARLIN";#N/A,#N/A,FALSE,"CHARLES McLEAN";#N/A,#N/A,FALSE,"GEOFF GUTRIDGE";#N/A,#N/A,FALSE,"SUE SPITTLE";#N/A,#N/A,FALSE,"JOHN DULEY";#N/A,#N/A,FALSE,"MARTIN BRENIG-JONES";#N/A,#N/A,FALSE,"LOUISE KING";#N/A,#N/A,FALSE,"JOHN FORD"}</definedName>
    <definedName name="ddddddddd_1" hidden="1">{#N/A,#N/A,FALSE,"TERRY CARLIN";#N/A,#N/A,FALSE,"CHARLES McLEAN";#N/A,#N/A,FALSE,"GEOFF GUTRIDGE";#N/A,#N/A,FALSE,"SUE SPITTLE";#N/A,#N/A,FALSE,"JOHN DULEY";#N/A,#N/A,FALSE,"MARTIN BRENIG-JONES";#N/A,#N/A,FALSE,"LOUISE KING";#N/A,#N/A,FALSE,"JOHN FORD"}</definedName>
    <definedName name="dddddddddd" hidden="1">{#N/A,#N/A,FALSE,"TERRY CARLIN";#N/A,#N/A,FALSE,"CHARLES McLEAN";#N/A,#N/A,FALSE,"GEOFF GUTRIDGE";#N/A,#N/A,FALSE,"SUE SPITTLE";#N/A,#N/A,FALSE,"JOHN DULEY";#N/A,#N/A,FALSE,"MARTIN BRENIG-JONES";#N/A,#N/A,FALSE,"LOUISE KING";#N/A,#N/A,FALSE,"JOHN FORD"}</definedName>
    <definedName name="dddddddddd_1" hidden="1">{#N/A,#N/A,FALSE,"TERRY CARLIN";#N/A,#N/A,FALSE,"CHARLES McLEAN";#N/A,#N/A,FALSE,"GEOFF GUTRIDGE";#N/A,#N/A,FALSE,"SUE SPITTLE";#N/A,#N/A,FALSE,"JOHN DULEY";#N/A,#N/A,FALSE,"MARTIN BRENIG-JONES";#N/A,#N/A,FALSE,"LOUISE KING";#N/A,#N/A,FALSE,"JOHN FORD"}</definedName>
    <definedName name="ddddddddddd" hidden="1">{#N/A,#N/A,FALSE,"TERRY CARLIN";#N/A,#N/A,FALSE,"CHARLES McLEAN";#N/A,#N/A,FALSE,"GEOFF GUTRIDGE";#N/A,#N/A,FALSE,"SUE SPITTLE";#N/A,#N/A,FALSE,"JOHN DULEY";#N/A,#N/A,FALSE,"MARTIN BRENIG-JONES";#N/A,#N/A,FALSE,"LOUISE KING";#N/A,#N/A,FALSE,"JOHN FORD"}</definedName>
    <definedName name="ddddddddddd_1" hidden="1">{#N/A,#N/A,FALSE,"TERRY CARLIN";#N/A,#N/A,FALSE,"CHARLES McLEAN";#N/A,#N/A,FALSE,"GEOFF GUTRIDGE";#N/A,#N/A,FALSE,"SUE SPITTLE";#N/A,#N/A,FALSE,"JOHN DULEY";#N/A,#N/A,FALSE,"MARTIN BRENIG-JONES";#N/A,#N/A,FALSE,"LOUISE KING";#N/A,#N/A,FALSE,"JOHN FORD"}</definedName>
    <definedName name="dddddddddddd" hidden="1">{#N/A,#N/A,TRUE,"Main Issues";#N/A,#N/A,TRUE,"Income statement ($)"}</definedName>
    <definedName name="ddeed" hidden="1">{#N/A,#N/A,FALSE,"bs_cons";#N/A,#N/A,FALSE,"bs_grup";#N/A,#N/A,FALSE,"bs_umpl";#N/A,#N/A,FALSE,"bs_bim";#N/A,#N/A,FALSE,"bs_bdb";#N/A,#N/A,FALSE,"bs_mq32";#N/A,#N/A,FALSE,"bs_bsrl"}</definedName>
    <definedName name="ddfdsfg"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ddgdrg" hidden="1">{#N/A,#N/A,FALSE,"TERRY CARLIN";#N/A,#N/A,FALSE,"CHARLES McLEAN";#N/A,#N/A,FALSE,"GEOFF GUTRIDGE";#N/A,#N/A,FALSE,"SUE SPITTLE";#N/A,#N/A,FALSE,"JOHN DULEY";#N/A,#N/A,FALSE,"MARTIN BRENIG-JONES";#N/A,#N/A,FALSE,"LOUISE KING";#N/A,#N/A,FALSE,"JOHN FORD"}</definedName>
    <definedName name="ddgdrg_1" hidden="1">{#N/A,#N/A,FALSE,"TERRY CARLIN";#N/A,#N/A,FALSE,"CHARLES McLEAN";#N/A,#N/A,FALSE,"GEOFF GUTRIDGE";#N/A,#N/A,FALSE,"SUE SPITTLE";#N/A,#N/A,FALSE,"JOHN DULEY";#N/A,#N/A,FALSE,"MARTIN BRENIG-JONES";#N/A,#N/A,FALSE,"LOUISE KING";#N/A,#N/A,FALSE,"JOHN FORD"}</definedName>
    <definedName name="ddyu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Decommissioning_YearlyImpact">'[42]3.Assumptions'!$D$36</definedName>
    <definedName name="deleteme" hidden="1">{"PA1",#N/A,FALSE,"BORDMW";"pa2",#N/A,FALSE,"BORDMW";"PA3",#N/A,FALSE,"BORDMW";"PA4",#N/A,FALSE,"BORDMW"}</definedName>
    <definedName name="deleteme1" hidden="1">{"PA1",#N/A,FALSE,"BORDMW";"pa2",#N/A,FALSE,"BORDMW";"PA3",#N/A,FALSE,"BORDMW";"PA4",#N/A,FALSE,"BORDMW"}</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N/A</definedName>
    <definedName name="DeleteTable" hidden="1">#N/A</definedName>
    <definedName name="DELTA" hidden="1">{#N/A,#N/A,FALSE,"PRESENT";#N/A,#N/A,FALSE,"INDICE";#N/A,#N/A,FALSE,"DIV_CONS";#N/A,#N/A,FALSE,"DIV_GRUP";#N/A,#N/A,FALSE,"DIV_BIM";#N/A,#N/A,FALSE,"DIV_UMPL";#N/A,#N/A,FALSE,"DIV_BDBAS";#N/A,#N/A,FALSE,"B_SRL";#N/A,#N/A,FALSE,"MQ_SRL"}</definedName>
    <definedName name="des" hidden="1">{#N/A,#N/A,FALSE,"COVER";#N/A,#N/A,FALSE,"REPORT";#N/A,#N/A,FALSE,"SUMMARY";#N/A,#N/A,FALSE,"DIV";#N/A,#N/A,FALSE,"GRAFICA";#N/A,#N/A,FALSE,"ARCH";#N/A,#N/A,FALSE,"TOT_ARCH";#N/A,#N/A,FALSE,"CANC";#N/A,#N/A,FALSE,"EDIT";#N/A,#N/A,FALSE,"SW";#N/A,#N/A,FALSE,"HW"}</definedName>
    <definedName name="DES_F_NONE">'[47]0_Home'!$F$199</definedName>
    <definedName name="DES_F_NONENR">'[47]0_Home'!$F$206</definedName>
    <definedName name="DES_LINGUA">'[49]0_Home'!$C$72</definedName>
    <definedName name="Dettaglio_ADSL_RTG">#REF!</definedName>
    <definedName name="df" hidden="1">{#N/A,#N/A,TRUE,"Proposal";#N/A,#N/A,TRUE,"Assumptions";#N/A,#N/A,TRUE,"Net Income";#N/A,#N/A,TRUE,"Balsheet";#N/A,#N/A,TRUE,"Capex";#N/A,#N/A,TRUE,"Volumes";#N/A,#N/A,TRUE,"Revenues";#N/A,#N/A,TRUE,"Var.Costs";#N/A,#N/A,TRUE,"Personnel";#N/A,#N/A,TRUE,"Other costs";#N/A,#N/A,TRUE,"MKTG and G&amp;A"}</definedName>
    <definedName name="dfafa" hidden="1">#N/A</definedName>
    <definedName name="dfasdfa" hidden="1">#REF!</definedName>
    <definedName name="DFASFA" hidden="1">{#N/A,#N/A,FALSE,"HIGHNEW";#N/A,#N/A,FALSE,"HIGHOLD";#N/A,#N/A,FALSE,"MTHDET";#N/A,#N/A,FALSE,"ACTDET"}</definedName>
    <definedName name="dfbd" hidden="1">#REF!</definedName>
    <definedName name="dfbfdbd" hidden="1">{#N/A,#N/A,FALSE,"TERRY CARLIN";#N/A,#N/A,FALSE,"CHARLES McLEAN";#N/A,#N/A,FALSE,"GEOFF GUTRIDGE";#N/A,#N/A,FALSE,"SUE SPITTLE";#N/A,#N/A,FALSE,"JOHN DULEY";#N/A,#N/A,FALSE,"MARTIN BRENIG-JONES";#N/A,#N/A,FALSE,"LOUISE KING";#N/A,#N/A,FALSE,"JOHN FORD"}</definedName>
    <definedName name="dfbfdbd_1" hidden="1">{#N/A,#N/A,FALSE,"TERRY CARLIN";#N/A,#N/A,FALSE,"CHARLES McLEAN";#N/A,#N/A,FALSE,"GEOFF GUTRIDGE";#N/A,#N/A,FALSE,"SUE SPITTLE";#N/A,#N/A,FALSE,"JOHN DULEY";#N/A,#N/A,FALSE,"MARTIN BRENIG-JONES";#N/A,#N/A,FALSE,"LOUISE KING";#N/A,#N/A,FALSE,"JOHN FORD"}</definedName>
    <definedName name="dfbfhyt" hidden="1">{#N/A,#N/A,TRUE,"Historicals";#N/A,#N/A,TRUE,"Charts";#N/A,#N/A,TRUE,"Forecasts"}</definedName>
    <definedName name="dfdf" hidden="1">{"'100'!$A$1:$M$83"}</definedName>
    <definedName name="dfdf_1" hidden="1">{"'100'!$A$1:$M$83"}</definedName>
    <definedName name="DFG" hidden="1">{#N/A,#N/A,FALSE,"bs_cons";#N/A,#N/A,FALSE,"bs_grup";#N/A,#N/A,FALSE,"bs_umpl";#N/A,#N/A,FALSE,"bs_bim";#N/A,#N/A,FALSE,"bs_bdb";#N/A,#N/A,FALSE,"bs_mq32";#N/A,#N/A,FALSE,"bs_bsrl"}</definedName>
    <definedName name="dfgdfgd" hidden="1">#REF!</definedName>
    <definedName name="dfggfd" hidden="1">#REF!</definedName>
    <definedName name="dfhrs" hidden="1">{"'100'!$A$1:$M$83"}</definedName>
    <definedName name="dfhrs_1" hidden="1">{"'100'!$A$1:$M$83"}</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ngfnfd" hidden="1">{#N/A,#N/A,FALSE,"TERRY CARLIN";#N/A,#N/A,FALSE,"CHARLES McLEAN";#N/A,#N/A,FALSE,"GEOFF GUTRIDGE";#N/A,#N/A,FALSE,"SUE SPITTLE";#N/A,#N/A,FALSE,"JOHN DULEY";#N/A,#N/A,FALSE,"MARTIN BRENIG-JONES";#N/A,#N/A,FALSE,"LOUISE KING";#N/A,#N/A,FALSE,"JOHN FORD"}</definedName>
    <definedName name="dfngfnfd_1" hidden="1">{#N/A,#N/A,FALSE,"TERRY CARLIN";#N/A,#N/A,FALSE,"CHARLES McLEAN";#N/A,#N/A,FALSE,"GEOFF GUTRIDGE";#N/A,#N/A,FALSE,"SUE SPITTLE";#N/A,#N/A,FALSE,"JOHN DULEY";#N/A,#N/A,FALSE,"MARTIN BRENIG-JONES";#N/A,#N/A,FALSE,"LOUISE KING";#N/A,#N/A,FALSE,"JOHN FORD"}</definedName>
    <definedName name="dfnghnmgmh" hidden="1">{#N/A,#N/A,FALSE,"TERRY CARLIN";#N/A,#N/A,FALSE,"CHARLES McLEAN";#N/A,#N/A,FALSE,"GEOFF GUTRIDGE";#N/A,#N/A,FALSE,"SUE SPITTLE";#N/A,#N/A,FALSE,"JOHN DULEY";#N/A,#N/A,FALSE,"MARTIN BRENIG-JONES";#N/A,#N/A,FALSE,"LOUISE KING";#N/A,#N/A,FALSE,"JOHN FORD"}</definedName>
    <definedName name="dfnghnmgmh_1" hidden="1">{#N/A,#N/A,FALSE,"TERRY CARLIN";#N/A,#N/A,FALSE,"CHARLES McLEAN";#N/A,#N/A,FALSE,"GEOFF GUTRIDGE";#N/A,#N/A,FALSE,"SUE SPITTLE";#N/A,#N/A,FALSE,"JOHN DULEY";#N/A,#N/A,FALSE,"MARTIN BRENIG-JONES";#N/A,#N/A,FALSE,"LOUISE KING";#N/A,#N/A,FALSE,"JOHN FORD"}</definedName>
    <definedName name="dfsdfsdfdfdfsdfsdfsdfs" hidden="1">#REF!</definedName>
    <definedName name="dfsf" hidden="1">{#N/A,#N/A,FALSE,"TERRY CARLIN";#N/A,#N/A,FALSE,"CHARLES McLEAN";#N/A,#N/A,FALSE,"GEOFF GUTRIDGE";#N/A,#N/A,FALSE,"SUE SPITTLE";#N/A,#N/A,FALSE,"JOHN DULEY";#N/A,#N/A,FALSE,"MARTIN BRENIG-JONES";#N/A,#N/A,FALSE,"LOUISE KING";#N/A,#N/A,FALSE,"JOHN FORD"}</definedName>
    <definedName name="dfsf_1" hidden="1">{#N/A,#N/A,FALSE,"TERRY CARLIN";#N/A,#N/A,FALSE,"CHARLES McLEAN";#N/A,#N/A,FALSE,"GEOFF GUTRIDGE";#N/A,#N/A,FALSE,"SUE SPITTLE";#N/A,#N/A,FALSE,"JOHN DULEY";#N/A,#N/A,FALSE,"MARTIN BRENIG-JONES";#N/A,#N/A,FALSE,"LOUISE KING";#N/A,#N/A,FALSE,"JOHN FORD"}</definedName>
    <definedName name="dfsvcx" hidden="1">#REF!</definedName>
    <definedName name="dftedsx" hidden="1">#REF!</definedName>
    <definedName name="dfwfwef" hidden="1">{#N/A,#N/A,FALSE,"Find_duplicates_for_Feb_online_"}</definedName>
    <definedName name="dfwfwef_1" hidden="1">{#N/A,#N/A,FALSE,"Find_duplicates_for_Feb_online_"}</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btdfhhdfh" hidden="1">{#N/A,#N/A,FALSE,"TERRY CARLIN";#N/A,#N/A,FALSE,"CHARLES McLEAN";#N/A,#N/A,FALSE,"GEOFF GUTRIDGE";#N/A,#N/A,FALSE,"SUE SPITTLE";#N/A,#N/A,FALSE,"JOHN DULEY";#N/A,#N/A,FALSE,"MARTIN BRENIG-JONES";#N/A,#N/A,FALSE,"LOUISE KING";#N/A,#N/A,FALSE,"JOHN FORD"}</definedName>
    <definedName name="dgbtdfhhdfh_1" hidden="1">{#N/A,#N/A,FALSE,"TERRY CARLIN";#N/A,#N/A,FALSE,"CHARLES McLEAN";#N/A,#N/A,FALSE,"GEOFF GUTRIDGE";#N/A,#N/A,FALSE,"SUE SPITTLE";#N/A,#N/A,FALSE,"JOHN DULEY";#N/A,#N/A,FALSE,"MARTIN BRENIG-JONES";#N/A,#N/A,FALSE,"LOUISE KING";#N/A,#N/A,FALSE,"JOHN FORD"}</definedName>
    <definedName name="dgdasg" hidden="1">{#N/A,#N/A,FALSE,"TERRY CARLIN";#N/A,#N/A,FALSE,"CHARLES McLEAN";#N/A,#N/A,FALSE,"GEOFF GUTRIDGE";#N/A,#N/A,FALSE,"SUE SPITTLE";#N/A,#N/A,FALSE,"JOHN DULEY";#N/A,#N/A,FALSE,"MARTIN BRENIG-JONES";#N/A,#N/A,FALSE,"LOUISE KING";#N/A,#N/A,FALSE,"JOHN FORD"}</definedName>
    <definedName name="dgdasg_1" hidden="1">{#N/A,#N/A,FALSE,"TERRY CARLIN";#N/A,#N/A,FALSE,"CHARLES McLEAN";#N/A,#N/A,FALSE,"GEOFF GUTRIDGE";#N/A,#N/A,FALSE,"SUE SPITTLE";#N/A,#N/A,FALSE,"JOHN DULEY";#N/A,#N/A,FALSE,"MARTIN BRENIG-JONES";#N/A,#N/A,FALSE,"LOUISE KING";#N/A,#N/A,FALSE,"JOHN FORD"}</definedName>
    <definedName name="dgeth" hidden="1">#REF!</definedName>
    <definedName name="dghf" hidden="1">{#N/A,#N/A,FALSE,"TERRY CARLIN";#N/A,#N/A,FALSE,"CHARLES McLEAN";#N/A,#N/A,FALSE,"GEOFF GUTRIDGE";#N/A,#N/A,FALSE,"SUE SPITTLE";#N/A,#N/A,FALSE,"JOHN DULEY";#N/A,#N/A,FALSE,"MARTIN BRENIG-JONES";#N/A,#N/A,FALSE,"LOUISE KING";#N/A,#N/A,FALSE,"JOHN FORD"}</definedName>
    <definedName name="dghf_1" hidden="1">{#N/A,#N/A,FALSE,"TERRY CARLIN";#N/A,#N/A,FALSE,"CHARLES McLEAN";#N/A,#N/A,FALSE,"GEOFF GUTRIDGE";#N/A,#N/A,FALSE,"SUE SPITTLE";#N/A,#N/A,FALSE,"JOHN DULEY";#N/A,#N/A,FALSE,"MARTIN BRENIG-JONES";#N/A,#N/A,FALSE,"LOUISE KING";#N/A,#N/A,FALSE,"JOHN FORD"}</definedName>
    <definedName name="dghmgh" hidden="1">{#N/A,#N/A,FALSE,"TERRY CARLIN";#N/A,#N/A,FALSE,"CHARLES McLEAN";#N/A,#N/A,FALSE,"GEOFF GUTRIDGE";#N/A,#N/A,FALSE,"SUE SPITTLE";#N/A,#N/A,FALSE,"JOHN DULEY";#N/A,#N/A,FALSE,"MARTIN BRENIG-JONES";#N/A,#N/A,FALSE,"LOUISE KING";#N/A,#N/A,FALSE,"JOHN FORD"}</definedName>
    <definedName name="dghmgh_1" hidden="1">{#N/A,#N/A,FALSE,"TERRY CARLIN";#N/A,#N/A,FALSE,"CHARLES McLEAN";#N/A,#N/A,FALSE,"GEOFF GUTRIDGE";#N/A,#N/A,FALSE,"SUE SPITTLE";#N/A,#N/A,FALSE,"JOHN DULEY";#N/A,#N/A,FALSE,"MARTIN BRENIG-JONES";#N/A,#N/A,FALSE,"LOUISE KING";#N/A,#N/A,FALSE,"JOHN FORD"}</definedName>
    <definedName name="dgnfg" hidden="1">{#N/A,#N/A,FALSE,"TERRY CARLIN";#N/A,#N/A,FALSE,"CHARLES McLEAN";#N/A,#N/A,FALSE,"GEOFF GUTRIDGE";#N/A,#N/A,FALSE,"SUE SPITTLE";#N/A,#N/A,FALSE,"JOHN DULEY";#N/A,#N/A,FALSE,"MARTIN BRENIG-JONES";#N/A,#N/A,FALSE,"LOUISE KING";#N/A,#N/A,FALSE,"JOHN FORD"}</definedName>
    <definedName name="dgnfg_1" hidden="1">{#N/A,#N/A,FALSE,"TERRY CARLIN";#N/A,#N/A,FALSE,"CHARLES McLEAN";#N/A,#N/A,FALSE,"GEOFF GUTRIDGE";#N/A,#N/A,FALSE,"SUE SPITTLE";#N/A,#N/A,FALSE,"JOHN DULEY";#N/A,#N/A,FALSE,"MARTIN BRENIG-JONES";#N/A,#N/A,FALSE,"LOUISE KING";#N/A,#N/A,FALSE,"JOHN FORD"}</definedName>
    <definedName name="dgsdfgs" hidden="1">{#N/A,#N/A,FALSE,"TERRY CARLIN";#N/A,#N/A,FALSE,"CHARLES McLEAN";#N/A,#N/A,FALSE,"GEOFF GUTRIDGE";#N/A,#N/A,FALSE,"SUE SPITTLE";#N/A,#N/A,FALSE,"JOHN DULEY";#N/A,#N/A,FALSE,"MARTIN BRENIG-JONES";#N/A,#N/A,FALSE,"LOUISE KING";#N/A,#N/A,FALSE,"JOHN FORD"}</definedName>
    <definedName name="dgsdfgs_1" hidden="1">{#N/A,#N/A,FALSE,"TERRY CARLIN";#N/A,#N/A,FALSE,"CHARLES McLEAN";#N/A,#N/A,FALSE,"GEOFF GUTRIDGE";#N/A,#N/A,FALSE,"SUE SPITTLE";#N/A,#N/A,FALSE,"JOHN DULEY";#N/A,#N/A,FALSE,"MARTIN BRENIG-JONES";#N/A,#N/A,FALSE,"LOUISE KING";#N/A,#N/A,FALSE,"JOHN FORD"}</definedName>
    <definedName name="dh" hidden="1">{#N/A,#N/A,TRUE,"Main Issues";#N/A,#N/A,TRUE,"Income statement ($)"}</definedName>
    <definedName name="dimexpansion">#REF!</definedName>
    <definedName name="directory">#REF!</definedName>
    <definedName name="Discount_CashAdv">'[42]3.Assumptions'!$D$46</definedName>
    <definedName name="Discount_MA">'[42]3.Assumptions'!$D$48</definedName>
    <definedName name="Dismantling_Cost">'[42]3.Assumptions'!$D$38</definedName>
    <definedName name="DIVERSI">#REF!</definedName>
    <definedName name="djfjgh" hidden="1">{#N/A,#N/A,FALSE,"TERRY CARLIN";#N/A,#N/A,FALSE,"CHARLES McLEAN";#N/A,#N/A,FALSE,"GEOFF GUTRIDGE";#N/A,#N/A,FALSE,"SUE SPITTLE";#N/A,#N/A,FALSE,"JOHN DULEY";#N/A,#N/A,FALSE,"MARTIN BRENIG-JONES";#N/A,#N/A,FALSE,"LOUISE KING";#N/A,#N/A,FALSE,"JOHN FORD"}</definedName>
    <definedName name="djfjgh_1" hidden="1">{#N/A,#N/A,FALSE,"TERRY CARLIN";#N/A,#N/A,FALSE,"CHARLES McLEAN";#N/A,#N/A,FALSE,"GEOFF GUTRIDGE";#N/A,#N/A,FALSE,"SUE SPITTLE";#N/A,#N/A,FALSE,"JOHN DULEY";#N/A,#N/A,FALSE,"MARTIN BRENIG-JONES";#N/A,#N/A,FALSE,"LOUISE KING";#N/A,#N/A,FALSE,"JOHN FORD"}</definedName>
    <definedName name="djghkukyu" hidden="1">{#N/A,#N/A,FALSE,"TERRY CARLIN";#N/A,#N/A,FALSE,"CHARLES McLEAN";#N/A,#N/A,FALSE,"GEOFF GUTRIDGE";#N/A,#N/A,FALSE,"SUE SPITTLE";#N/A,#N/A,FALSE,"JOHN DULEY";#N/A,#N/A,FALSE,"MARTIN BRENIG-JONES";#N/A,#N/A,FALSE,"LOUISE KING";#N/A,#N/A,FALSE,"JOHN FORD"}</definedName>
    <definedName name="djghkukyu_1" hidden="1">{#N/A,#N/A,FALSE,"TERRY CARLIN";#N/A,#N/A,FALSE,"CHARLES McLEAN";#N/A,#N/A,FALSE,"GEOFF GUTRIDGE";#N/A,#N/A,FALSE,"SUE SPITTLE";#N/A,#N/A,FALSE,"JOHN DULEY";#N/A,#N/A,FALSE,"MARTIN BRENIG-JONES";#N/A,#N/A,FALSE,"LOUISE KING";#N/A,#N/A,FALSE,"JOHN FORD"}</definedName>
    <definedName name="DME_BeforeCloseCompleted" hidden="1">"Tru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mhdgmg" hidden="1">{#N/A,#N/A,FALSE,"Find_duplicates_for_Feb_online_"}</definedName>
    <definedName name="dmhdgmg_1" hidden="1">{#N/A,#N/A,FALSE,"Find_duplicates_for_Feb_online_"}</definedName>
    <definedName name="dngfnd" hidden="1">{#N/A,#N/A,FALSE,"TERRY CARLIN";#N/A,#N/A,FALSE,"CHARLES McLEAN";#N/A,#N/A,FALSE,"GEOFF GUTRIDGE";#N/A,#N/A,FALSE,"SUE SPITTLE";#N/A,#N/A,FALSE,"JOHN DULEY";#N/A,#N/A,FALSE,"MARTIN BRENIG-JONES";#N/A,#N/A,FALSE,"LOUISE KING";#N/A,#N/A,FALSE,"JOHN FORD"}</definedName>
    <definedName name="dngfnd_1" hidden="1">{#N/A,#N/A,FALSE,"TERRY CARLIN";#N/A,#N/A,FALSE,"CHARLES McLEAN";#N/A,#N/A,FALSE,"GEOFF GUTRIDGE";#N/A,#N/A,FALSE,"SUE SPITTLE";#N/A,#N/A,FALSE,"JOHN DULEY";#N/A,#N/A,FALSE,"MARTIN BRENIG-JONES";#N/A,#N/A,FALSE,"LOUISE KING";#N/A,#N/A,FALSE,"JOHN FORD"}</definedName>
    <definedName name="Doc1_Table">#REF!</definedName>
    <definedName name="DocDev">#REF!</definedName>
    <definedName name="dog" hidden="1">{#N/A,#N/A,FALSE,"91NOLCB";#N/A,#N/A,FALSE,"92NOLCB";#N/A,#N/A,FALSE,"93NOLCB"}</definedName>
    <definedName name="draft">#REF!</definedName>
    <definedName name="driver">#REF!</definedName>
    <definedName name="drtzretrt" hidden="1">[50]EcoGraph!$J$31:$M$31</definedName>
    <definedName name="dsads" hidden="1">{#N/A,#N/A,FALSE,"Aging Summary";#N/A,#N/A,FALSE,"Ratio Analysis";#N/A,#N/A,FALSE,"Test 120 Day Accts";#N/A,#N/A,FALSE,"Tickmarks"}</definedName>
    <definedName name="dsaerb" hidden="1">#REF!</definedName>
    <definedName name="dsafergre" hidden="1">{#N/A,#N/A,TRUE,"Historicals";#N/A,#N/A,TRUE,"Charts";#N/A,#N/A,TRUE,"Forecasts"}</definedName>
    <definedName name="dsafertge" hidden="1">{#N/A,#N/A,TRUE,"Historicals";#N/A,#N/A,TRUE,"Charts";#N/A,#N/A,TRUE,"Forecasts"}</definedName>
    <definedName name="dsafge" hidden="1">{#N/A,#N/A,TRUE,"Historicals";#N/A,#N/A,TRUE,"Charts";#N/A,#N/A,TRUE,"Forecasts"}</definedName>
    <definedName name="dsafsafsf" hidden="1">[51]!_1204__FDSAUDITLINK__</definedName>
    <definedName name="dsafwer" hidden="1">{#N/A,#N/A,TRUE,"Historicals";#N/A,#N/A,TRUE,"Charts";#N/A,#N/A,TRUE,"Forecasts"}</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 hidden="1">{#N/A,#N/A,TRUE,"Cover";#N/A,#N/A,TRUE,"Sum";#N/A,#N/A,TRUE,"SubsRev";#N/A,#N/A,TRUE,"CapEx";#N/A,#N/A,TRUE,"OpEx";#N/A,#N/A,TRUE,"SUs";#N/A,#N/A,TRUE,"OrgChart";#N/A,#N/A,TRUE,"Staff";#N/A,#N/A,TRUE,"P&amp;L";#N/A,#N/A,TRUE,"Cash";#N/A,#N/A,TRUE,"BS";#N/A,#N/A,TRUE,"Valuation";#N/A,#N/A,TRUE,"CapEx-Assumptions";#N/A,#N/A,TRUE,"OpEx-Assumptions"}</definedName>
    <definedName name="dse" hidden="1">{#N/A,#N/A,FALSE,"Aging Summary";#N/A,#N/A,FALSE,"Ratio Analysis";#N/A,#N/A,FALSE,"Test 120 Day Accts";#N/A,#N/A,FALSE,"Tickmarks"}</definedName>
    <definedName name="dsee" hidden="1">{#N/A,#N/A,FALSE,"Aging Summary";#N/A,#N/A,FALSE,"Ratio Analysis";#N/A,#N/A,FALSE,"Test 120 Day Accts";#N/A,#N/A,FALSE,"Tickmarks"}</definedName>
    <definedName name="dsf" hidden="1">{#N/A,#N/A,TRUE,"Cover";#N/A,#N/A,TRUE,"Sum";#N/A,#N/A,TRUE,"SubsRev";#N/A,#N/A,TRUE,"CapEx";#N/A,#N/A,TRUE,"OpEx";#N/A,#N/A,TRUE,"SUs";#N/A,#N/A,TRUE,"OrgChart";#N/A,#N/A,TRUE,"Staff";#N/A,#N/A,TRUE,"P&amp;L";#N/A,#N/A,TRUE,"Cash";#N/A,#N/A,TRUE,"BS";#N/A,#N/A,TRUE,"Valuation";#N/A,#N/A,TRUE,"CapEx-Assumptions";#N/A,#N/A,TRUE,"OpEx-Assumptions"}</definedName>
    <definedName name="dsfergersa" hidden="1">{#N/A,#N/A,TRUE,"Historicals";#N/A,#N/A,TRUE,"Charts";#N/A,#N/A,TRUE,"Forecasts"}</definedName>
    <definedName name="dsferghrt" hidden="1">{#N/A,#N/A,TRUE,"Historicals";#N/A,#N/A,TRUE,"Charts";#N/A,#N/A,TRUE,"Forecasts"}</definedName>
    <definedName name="dsffffffffffffr" hidden="1">#REF!</definedName>
    <definedName name="dsfsdddddd" hidden="1">#REF!</definedName>
    <definedName name="dsrfgds" hidden="1">{#N/A,#N/A,TRUE,"Historicals";#N/A,#N/A,TRUE,"Charts";#N/A,#N/A,TRUE,"Forecasts"}</definedName>
    <definedName name="dssssssss" hidden="1">{#N/A,#N/A,FALSE,"TERRY CARLIN";#N/A,#N/A,FALSE,"CHARLES McLEAN";#N/A,#N/A,FALSE,"GEOFF GUTRIDGE";#N/A,#N/A,FALSE,"SUE SPITTLE";#N/A,#N/A,FALSE,"JOHN DULEY";#N/A,#N/A,FALSE,"MARTIN BRENIG-JONES";#N/A,#N/A,FALSE,"LOUISE KING";#N/A,#N/A,FALSE,"JOHN FORD"}</definedName>
    <definedName name="dssssssss_1" hidden="1">{#N/A,#N/A,FALSE,"TERRY CARLIN";#N/A,#N/A,FALSE,"CHARLES McLEAN";#N/A,#N/A,FALSE,"GEOFF GUTRIDGE";#N/A,#N/A,FALSE,"SUE SPITTLE";#N/A,#N/A,FALSE,"JOHN DULEY";#N/A,#N/A,FALSE,"MARTIN BRENIG-JONES";#N/A,#N/A,FALSE,"LOUISE KING";#N/A,#N/A,FALSE,"JOHN FORD"}</definedName>
    <definedName name="dsva" hidden="1">{#N/A,#N/A,FALSE,"TERRY CARLIN";#N/A,#N/A,FALSE,"CHARLES McLEAN";#N/A,#N/A,FALSE,"GEOFF GUTRIDGE";#N/A,#N/A,FALSE,"SUE SPITTLE";#N/A,#N/A,FALSE,"JOHN DULEY";#N/A,#N/A,FALSE,"MARTIN BRENIG-JONES";#N/A,#N/A,FALSE,"LOUISE KING";#N/A,#N/A,FALSE,"JOHN FORD"}</definedName>
    <definedName name="dsva_1" hidden="1">{#N/A,#N/A,FALSE,"TERRY CARLIN";#N/A,#N/A,FALSE,"CHARLES McLEAN";#N/A,#N/A,FALSE,"GEOFF GUTRIDGE";#N/A,#N/A,FALSE,"SUE SPITTLE";#N/A,#N/A,FALSE,"JOHN DULEY";#N/A,#N/A,FALSE,"MARTIN BRENIG-JONES";#N/A,#N/A,FALSE,"LOUISE KING";#N/A,#N/A,FALSE,"JOHN FORD"}</definedName>
    <definedName name="dswqa" hidden="1">[2]Dias!#REF!</definedName>
    <definedName name="dthdftd" hidden="1">{#N/A,#N/A,TRUE,"Historicals";#N/A,#N/A,TRUE,"Charts";#N/A,#N/A,TRUE,"Forecasts"}</definedName>
    <definedName name="dthdfthfd" hidden="1">{#N/A,#N/A,TRUE,"Historicals";#N/A,#N/A,TRUE,"Charts";#N/A,#N/A,TRUE,"Forecasts"}</definedName>
    <definedName name="dthdtyhfgg" hidden="1">{#N/A,#N/A,TRUE,"Historicals";#N/A,#N/A,TRUE,"Charts";#N/A,#N/A,TRUE,"Forecasts"}</definedName>
    <definedName name="dvaaaacf" hidden="1">{#N/A,#N/A,FALSE,"TERRY CARLIN";#N/A,#N/A,FALSE,"CHARLES McLEAN";#N/A,#N/A,FALSE,"GEOFF GUTRIDGE";#N/A,#N/A,FALSE,"SUE SPITTLE";#N/A,#N/A,FALSE,"JOHN DULEY";#N/A,#N/A,FALSE,"MARTIN BRENIG-JONES";#N/A,#N/A,FALSE,"LOUISE KING";#N/A,#N/A,FALSE,"JOHN FORD"}</definedName>
    <definedName name="dvaaaacf_1" hidden="1">{#N/A,#N/A,FALSE,"TERRY CARLIN";#N/A,#N/A,FALSE,"CHARLES McLEAN";#N/A,#N/A,FALSE,"GEOFF GUTRIDGE";#N/A,#N/A,FALSE,"SUE SPITTLE";#N/A,#N/A,FALSE,"JOHN DULEY";#N/A,#N/A,FALSE,"MARTIN BRENIG-JONES";#N/A,#N/A,FALSE,"LOUISE KING";#N/A,#N/A,FALSE,"JOHN FORD"}</definedName>
    <definedName name="Dvd_Policy">'[42]3.Assumptions'!$D$76</definedName>
    <definedName name="dwadw" hidden="1">{#N/A,#N/A,FALSE,"TERRY CARLIN";#N/A,#N/A,FALSE,"CHARLES McLEAN";#N/A,#N/A,FALSE,"GEOFF GUTRIDGE";#N/A,#N/A,FALSE,"SUE SPITTLE";#N/A,#N/A,FALSE,"JOHN DULEY";#N/A,#N/A,FALSE,"MARTIN BRENIG-JONES";#N/A,#N/A,FALSE,"LOUISE KING";#N/A,#N/A,FALSE,"JOHN FORD"}</definedName>
    <definedName name="dwadw_1" hidden="1">{#N/A,#N/A,FALSE,"TERRY CARLIN";#N/A,#N/A,FALSE,"CHARLES McLEAN";#N/A,#N/A,FALSE,"GEOFF GUTRIDGE";#N/A,#N/A,FALSE,"SUE SPITTLE";#N/A,#N/A,FALSE,"JOHN DULEY";#N/A,#N/A,FALSE,"MARTIN BRENIG-JONES";#N/A,#N/A,FALSE,"LOUISE KING";#N/A,#N/A,FALSE,"JOHN FORD"}</definedName>
    <definedName name="DWPRICE" hidden="1">[52]Quantity!#REF!</definedName>
    <definedName name="dwqdq" hidden="1">{#N/A,#N/A,FALSE,"TERRY CARLIN";#N/A,#N/A,FALSE,"CHARLES McLEAN";#N/A,#N/A,FALSE,"GEOFF GUTRIDGE";#N/A,#N/A,FALSE,"SUE SPITTLE";#N/A,#N/A,FALSE,"JOHN DULEY";#N/A,#N/A,FALSE,"MARTIN BRENIG-JONES";#N/A,#N/A,FALSE,"LOUISE KING";#N/A,#N/A,FALSE,"JOHN FORD"}</definedName>
    <definedName name="dwqdq_1" hidden="1">{#N/A,#N/A,FALSE,"TERRY CARLIN";#N/A,#N/A,FALSE,"CHARLES McLEAN";#N/A,#N/A,FALSE,"GEOFF GUTRIDGE";#N/A,#N/A,FALSE,"SUE SPITTLE";#N/A,#N/A,FALSE,"JOHN DULEY";#N/A,#N/A,FALSE,"MARTIN BRENIG-JONES";#N/A,#N/A,FALSE,"LOUISE KING";#N/A,#N/A,FALSE,"JOHN FORD"}</definedName>
    <definedName name="dwqdqw" hidden="1">{#N/A,#N/A,FALSE,"TERRY CARLIN";#N/A,#N/A,FALSE,"CHARLES McLEAN";#N/A,#N/A,FALSE,"GEOFF GUTRIDGE";#N/A,#N/A,FALSE,"SUE SPITTLE";#N/A,#N/A,FALSE,"JOHN DULEY";#N/A,#N/A,FALSE,"MARTIN BRENIG-JONES";#N/A,#N/A,FALSE,"LOUISE KING";#N/A,#N/A,FALSE,"JOHN FORD"}</definedName>
    <definedName name="dwqdqw_1" hidden="1">{#N/A,#N/A,FALSE,"TERRY CARLIN";#N/A,#N/A,FALSE,"CHARLES McLEAN";#N/A,#N/A,FALSE,"GEOFF GUTRIDGE";#N/A,#N/A,FALSE,"SUE SPITTLE";#N/A,#N/A,FALSE,"JOHN DULEY";#N/A,#N/A,FALSE,"MARTIN BRENIG-JONES";#N/A,#N/A,FALSE,"LOUISE KING";#N/A,#N/A,FALSE,"JOHN FORD"}</definedName>
    <definedName name="dwqrfewqft" hidden="1">{#N/A,#N/A,FALSE,"TERRY CARLIN";#N/A,#N/A,FALSE,"CHARLES McLEAN";#N/A,#N/A,FALSE,"GEOFF GUTRIDGE";#N/A,#N/A,FALSE,"SUE SPITTLE";#N/A,#N/A,FALSE,"JOHN DULEY";#N/A,#N/A,FALSE,"MARTIN BRENIG-JONES";#N/A,#N/A,FALSE,"LOUISE KING";#N/A,#N/A,FALSE,"JOHN FORD"}</definedName>
    <definedName name="dwqrfewqft_1" hidden="1">{#N/A,#N/A,FALSE,"TERRY CARLIN";#N/A,#N/A,FALSE,"CHARLES McLEAN";#N/A,#N/A,FALSE,"GEOFF GUTRIDGE";#N/A,#N/A,FALSE,"SUE SPITTLE";#N/A,#N/A,FALSE,"JOHN DULEY";#N/A,#N/A,FALSE,"MARTIN BRENIG-JONES";#N/A,#N/A,FALSE,"LOUISE KING";#N/A,#N/A,FALSE,"JOHN FORD"}</definedName>
    <definedName name="Dx" hidden="1">{#N/A,#N/A,TRUE,"TOTALS";#N/A,#N/A,TRUE,"ROUTES"}</definedName>
    <definedName name="DXX" hidden="1">{#N/A,#N/A,FALSE,"Staffnos &amp; cost"}</definedName>
    <definedName name="e" hidden="1">{#N/A,#N/A,TRUE,"Proposal";#N/A,#N/A,TRUE,"Assumptions";#N/A,#N/A,TRUE,"Net Income";#N/A,#N/A,TRUE,"Balsheet";#N/A,#N/A,TRUE,"Capex";#N/A,#N/A,TRUE,"Volumes";#N/A,#N/A,TRUE,"Revenues";#N/A,#N/A,TRUE,"Var.Costs";#N/A,#N/A,TRUE,"Personnel";#N/A,#N/A,TRUE,"Other costs";#N/A,#N/A,TRUE,"MKTG and G&amp;A"}</definedName>
    <definedName name="E_3.2">#REF!</definedName>
    <definedName name="e4ttwerfswa\r" hidden="1">{#N/A,#N/A,FALSE,"TERRY CARLIN";#N/A,#N/A,FALSE,"CHARLES McLEAN";#N/A,#N/A,FALSE,"GEOFF GUTRIDGE";#N/A,#N/A,FALSE,"SUE SPITTLE";#N/A,#N/A,FALSE,"JOHN DULEY";#N/A,#N/A,FALSE,"MARTIN BRENIG-JONES";#N/A,#N/A,FALSE,"LOUISE KING";#N/A,#N/A,FALSE,"JOHN FORD"}</definedName>
    <definedName name="e4ttwerfswa\r_1" hidden="1">{#N/A,#N/A,FALSE,"TERRY CARLIN";#N/A,#N/A,FALSE,"CHARLES McLEAN";#N/A,#N/A,FALSE,"GEOFF GUTRIDGE";#N/A,#N/A,FALSE,"SUE SPITTLE";#N/A,#N/A,FALSE,"JOHN DULEY";#N/A,#N/A,FALSE,"MARTIN BRENIG-JONES";#N/A,#N/A,FALSE,"LOUISE KING";#N/A,#N/A,FALSE,"JOHN FORD"}</definedName>
    <definedName name="east" hidden="1">{#N/A,#N/A,TRUE,"TOTALS";#N/A,#N/A,TRUE,"ROUTES"}</definedName>
    <definedName name="eAudito_Table">#REF!</definedName>
    <definedName name="EBITDA">#REF!</definedName>
    <definedName name="EBITDA_MARGIN">#REF!</definedName>
    <definedName name="EC_1">#REF!</definedName>
    <definedName name="EC_2">#REF!</definedName>
    <definedName name="ecfawdq" hidden="1">{"DCF","UPSIDE CASE",FALSE,"Sheet1";"DCF","BASE CASE",FALSE,"Sheet1";"DCF","DOWNSIDE CASE",FALSE,"Sheet1"}</definedName>
    <definedName name="Economico_euro">#REF!</definedName>
    <definedName name="Economico_lire">#REF!</definedName>
    <definedName name="economr">#REF!</definedName>
    <definedName name="EDAsx" hidden="1">Main.SAPF4Help()</definedName>
    <definedName name="edfszcf" hidden="1">{#N/A,#N/A,FALSE,"TERRY CARLIN";#N/A,#N/A,FALSE,"CHARLES McLEAN";#N/A,#N/A,FALSE,"GEOFF GUTRIDGE";#N/A,#N/A,FALSE,"SUE SPITTLE";#N/A,#N/A,FALSE,"JOHN DULEY";#N/A,#N/A,FALSE,"MARTIN BRENIG-JONES";#N/A,#N/A,FALSE,"LOUISE KING";#N/A,#N/A,FALSE,"JOHN FORD"}</definedName>
    <definedName name="edfszcf_1" hidden="1">{#N/A,#N/A,FALSE,"TERRY CARLIN";#N/A,#N/A,FALSE,"CHARLES McLEAN";#N/A,#N/A,FALSE,"GEOFF GUTRIDGE";#N/A,#N/A,FALSE,"SUE SPITTLE";#N/A,#N/A,FALSE,"JOHN DULEY";#N/A,#N/A,FALSE,"MARTIN BRENIG-JONES";#N/A,#N/A,FALSE,"LOUISE KING";#N/A,#N/A,FALSE,"JOHN FORD"}</definedName>
    <definedName name="EE" hidden="1">{#N/A,#N/A,FALSE,"HIGHNEW";#N/A,#N/A,FALSE,"HIGHOLD";#N/A,#N/A,FALSE,"MTHDET";#N/A,#N/A,FALSE,"ACTDET"}</definedName>
    <definedName name="ee_1" hidden="1">{"'100'!$A$1:$M$83"}</definedName>
    <definedName name="eee" hidden="1">{#N/A,#N/A,FALSE,"TERRY CARLIN";#N/A,#N/A,FALSE,"CHARLES McLEAN";#N/A,#N/A,FALSE,"GEOFF GUTRIDGE";#N/A,#N/A,FALSE,"SUE SPITTLE";#N/A,#N/A,FALSE,"JOHN DULEY";#N/A,#N/A,FALSE,"MARTIN BRENIG-JONES";#N/A,#N/A,FALSE,"LOUISE KING";#N/A,#N/A,FALSE,"JOHN FORD"}</definedName>
    <definedName name="eee_1" hidden="1">{#N/A,#N/A,FALSE,"TERRY CARLIN";#N/A,#N/A,FALSE,"CHARLES McLEAN";#N/A,#N/A,FALSE,"GEOFF GUTRIDGE";#N/A,#N/A,FALSE,"SUE SPITTLE";#N/A,#N/A,FALSE,"JOHN DULEY";#N/A,#N/A,FALSE,"MARTIN BRENIG-JONES";#N/A,#N/A,FALSE,"LOUISE KING";#N/A,#N/A,FALSE,"JOHN FORD"}</definedName>
    <definedName name="eeee" hidden="1">{"'100'!$A$1:$M$83"}</definedName>
    <definedName name="eeee_1" hidden="1">{"'100'!$A$1:$M$83"}</definedName>
    <definedName name="eeeee" hidden="1">{"'100'!$A$1:$M$83"}</definedName>
    <definedName name="eeeee_1" hidden="1">{"'100'!$A$1:$M$83"}</definedName>
    <definedName name="eeeeee" hidden="1">{"'100'!$A$1:$M$83"}</definedName>
    <definedName name="eeeeee_1" hidden="1">{"'100'!$A$1:$M$83"}</definedName>
    <definedName name="eeeeeee" hidden="1">{#N/A,#N/A,FALSE,"TERRY CARLIN";#N/A,#N/A,FALSE,"CHARLES McLEAN";#N/A,#N/A,FALSE,"GEOFF GUTRIDGE";#N/A,#N/A,FALSE,"SUE SPITTLE";#N/A,#N/A,FALSE,"JOHN DULEY";#N/A,#N/A,FALSE,"MARTIN BRENIG-JONES";#N/A,#N/A,FALSE,"LOUISE KING";#N/A,#N/A,FALSE,"JOHN FORD"}</definedName>
    <definedName name="eeeeeee_1" hidden="1">{#N/A,#N/A,FALSE,"TERRY CARLIN";#N/A,#N/A,FALSE,"CHARLES McLEAN";#N/A,#N/A,FALSE,"GEOFF GUTRIDGE";#N/A,#N/A,FALSE,"SUE SPITTLE";#N/A,#N/A,FALSE,"JOHN DULEY";#N/A,#N/A,FALSE,"MARTIN BRENIG-JONES";#N/A,#N/A,FALSE,"LOUISE KING";#N/A,#N/A,FALSE,"JOHN FORD"}</definedName>
    <definedName name="eeeeeeeeeeee" hidden="1">{#N/A,#N/A,FALSE,"TERRY CARLIN";#N/A,#N/A,FALSE,"CHARLES McLEAN";#N/A,#N/A,FALSE,"GEOFF GUTRIDGE";#N/A,#N/A,FALSE,"SUE SPITTLE";#N/A,#N/A,FALSE,"JOHN DULEY";#N/A,#N/A,FALSE,"MARTIN BRENIG-JONES";#N/A,#N/A,FALSE,"LOUISE KING";#N/A,#N/A,FALSE,"JOHN FORD"}</definedName>
    <definedName name="eeeeeeeeeeee_1" hidden="1">{#N/A,#N/A,FALSE,"TERRY CARLIN";#N/A,#N/A,FALSE,"CHARLES McLEAN";#N/A,#N/A,FALSE,"GEOFF GUTRIDGE";#N/A,#N/A,FALSE,"SUE SPITTLE";#N/A,#N/A,FALSE,"JOHN DULEY";#N/A,#N/A,FALSE,"MARTIN BRENIG-JONES";#N/A,#N/A,FALSE,"LOUISE KING";#N/A,#N/A,FALSE,"JOHN FORD"}</definedName>
    <definedName name="eeeeeeeeeeeee" hidden="1">{#N/A,#N/A,TRUE,"Staffnos &amp; cost"}</definedName>
    <definedName name="eeeeeeeeeeeeeee" hidden="1">{#N/A,#N/A,FALSE,"TERRY CARLIN";#N/A,#N/A,FALSE,"CHARLES McLEAN";#N/A,#N/A,FALSE,"GEOFF GUTRIDGE";#N/A,#N/A,FALSE,"SUE SPITTLE";#N/A,#N/A,FALSE,"JOHN DULEY";#N/A,#N/A,FALSE,"MARTIN BRENIG-JONES";#N/A,#N/A,FALSE,"LOUISE KING";#N/A,#N/A,FALSE,"JOHN FORD"}</definedName>
    <definedName name="eeeeeeeeeeeeeee_1" hidden="1">{#N/A,#N/A,FALSE,"TERRY CARLIN";#N/A,#N/A,FALSE,"CHARLES McLEAN";#N/A,#N/A,FALSE,"GEOFF GUTRIDGE";#N/A,#N/A,FALSE,"SUE SPITTLE";#N/A,#N/A,FALSE,"JOHN DULEY";#N/A,#N/A,FALSE,"MARTIN BRENIG-JONES";#N/A,#N/A,FALSE,"LOUISE KING";#N/A,#N/A,FALSE,"JOHN FORD"}</definedName>
    <definedName name="eeeeeeeeeeeeeeeeeee" hidden="1">{#N/A,#N/A,FALSE,"Staffnos &amp; cost"}</definedName>
    <definedName name="eeeeereerere" hidden="1">#REF!</definedName>
    <definedName name="eer" hidden="1">{#N/A,#N/A,TRUE,"Cover sheet";#N/A,#N/A,TRUE,"Summary";#N/A,#N/A,TRUE,"Key Assumptions";#N/A,#N/A,TRUE,"Profit &amp; Loss";#N/A,#N/A,TRUE,"Balance Sheet";#N/A,#N/A,TRUE,"Cashflow";#N/A,#N/A,TRUE,"IRR";#N/A,#N/A,TRUE,"Ratios";#N/A,#N/A,TRUE,"Debt analysis"}</definedName>
    <definedName name="eererereeer" hidden="1">#REF!</definedName>
    <definedName name="eerr" hidden="1">{"Alle Perioden",#N/A,FALSE,"Erf";"Alle Perioden",#N/A,FALSE,"Ang";"Alle Perioden",#N/A,FALSE,"BV";"Alle Perioden",#N/A,FALSE,"BE";"Alle Perioden",#N/A,FALSE,"Re";"Alle Perioden",#N/A,FALSE,"Vol"}</definedName>
    <definedName name="efg" hidden="1">{"Employee Efficiency",#N/A,FALSE,"Benchmarking"}</definedName>
    <definedName name="efgwrthety" hidden="1">{"UKGAAP balance sheet",#N/A,FALSE,"Balance Sheet"}</definedName>
    <definedName name="efwfwefw" hidden="1">{#N/A,#N/A,FALSE,"Find_duplicates_for_Feb_online_"}</definedName>
    <definedName name="efwfwefw_1" hidden="1">{#N/A,#N/A,FALSE,"Find_duplicates_for_Feb_online_"}</definedName>
    <definedName name="egaweg" hidden="1">{#N/A,#N/A,FALSE,"bs_cons";#N/A,#N/A,FALSE,"bs_grup";#N/A,#N/A,FALSE,"bs_umpl";#N/A,#N/A,FALSE,"bs_bim";#N/A,#N/A,FALSE,"bs_bdb";#N/A,#N/A,FALSE,"bs_mq32";#N/A,#N/A,FALSE,"bs_bsrl"}</definedName>
    <definedName name="egegeth" hidden="1">{#N/A,#N/A,FALSE,"Find_duplicates_for_Feb_online_"}</definedName>
    <definedName name="egegeth_1" hidden="1">{#N/A,#N/A,FALSE,"Find_duplicates_for_Feb_online_"}</definedName>
    <definedName name="egerg" hidden="1">{#N/A,#N/A,FALSE,"TERRY CARLIN";#N/A,#N/A,FALSE,"CHARLES McLEAN";#N/A,#N/A,FALSE,"GEOFF GUTRIDGE";#N/A,#N/A,FALSE,"SUE SPITTLE";#N/A,#N/A,FALSE,"JOHN DULEY";#N/A,#N/A,FALSE,"MARTIN BRENIG-JONES";#N/A,#N/A,FALSE,"LOUISE KING";#N/A,#N/A,FALSE,"JOHN FORD"}</definedName>
    <definedName name="egerg_1" hidden="1">{#N/A,#N/A,FALSE,"TERRY CARLIN";#N/A,#N/A,FALSE,"CHARLES McLEAN";#N/A,#N/A,FALSE,"GEOFF GUTRIDGE";#N/A,#N/A,FALSE,"SUE SPITTLE";#N/A,#N/A,FALSE,"JOHN DULEY";#N/A,#N/A,FALSE,"MARTIN BRENIG-JONES";#N/A,#N/A,FALSE,"LOUISE KING";#N/A,#N/A,FALSE,"JOHN FORD"}</definedName>
    <definedName name="egrgreqg" hidden="1">{#N/A,#N/A,FALSE,"TERRY CARLIN";#N/A,#N/A,FALSE,"CHARLES McLEAN";#N/A,#N/A,FALSE,"GEOFF GUTRIDGE";#N/A,#N/A,FALSE,"SUE SPITTLE";#N/A,#N/A,FALSE,"JOHN DULEY";#N/A,#N/A,FALSE,"MARTIN BRENIG-JONES";#N/A,#N/A,FALSE,"LOUISE KING";#N/A,#N/A,FALSE,"JOHN FORD"}</definedName>
    <definedName name="egrgreqg_1" hidden="1">{#N/A,#N/A,FALSE,"TERRY CARLIN";#N/A,#N/A,FALSE,"CHARLES McLEAN";#N/A,#N/A,FALSE,"GEOFF GUTRIDGE";#N/A,#N/A,FALSE,"SUE SPITTLE";#N/A,#N/A,FALSE,"JOHN DULEY";#N/A,#N/A,FALSE,"MARTIN BRENIG-JONES";#N/A,#N/A,FALSE,"LOUISE KING";#N/A,#N/A,FALSE,"JOHN FORD"}</definedName>
    <definedName name="eht" hidden="1">{"'100'!$A$1:$M$83"}</definedName>
    <definedName name="eht_1" hidden="1">{"'100'!$A$1:$M$83"}</definedName>
    <definedName name="Eigenkapital" hidden="1">{#N/A,#N/A,FALSE,"Aging Summary";#N/A,#N/A,FALSE,"Ratio Analysis";#N/A,#N/A,FALSE,"Test 120 Day Accts";#N/A,#N/A,FALSE,"Tickmarks"}</definedName>
    <definedName name="Eigenkapitalplanung" hidden="1">{#N/A,#N/A,FALSE,"Aging Summary";#N/A,#N/A,FALSE,"Ratio Analysis";#N/A,#N/A,FALSE,"Test 120 Day Accts";#N/A,#N/A,FALSE,"Tickmarks"}</definedName>
    <definedName name="EK" hidden="1">{#N/A,#N/A,FALSE,"Aging Summary";#N/A,#N/A,FALSE,"Ratio Analysis";#N/A,#N/A,FALSE,"Test 120 Day Accts";#N/A,#N/A,FALSE,"Tickmarks"}</definedName>
    <definedName name="ElabExpand" localSheetId="2">#REF!</definedName>
    <definedName name="ElabExpand">#REF!</definedName>
    <definedName name="elenco">#REF!</definedName>
    <definedName name="elenco_part_finanziarie">#REF!</definedName>
    <definedName name="ElenExp">[53]WORK1!$U$2:$U$4</definedName>
    <definedName name="ElenLG">[53]WORK1!$T$2:$T$3</definedName>
    <definedName name="ELISIONI0">#REF!</definedName>
    <definedName name="email">#REF!</definedName>
    <definedName name="Enterprise_Value">#REF!</definedName>
    <definedName name="EntityList">#REF!</definedName>
    <definedName name="Entrust_Table">#REF!</definedName>
    <definedName name="EntTec">'[47]0_Home'!$F$66</definedName>
    <definedName name="eopdata">#REF!</definedName>
    <definedName name="eopdir">#REF!</definedName>
    <definedName name="eopfixed">#REF!</definedName>
    <definedName name="eopmobile">#REF!</definedName>
    <definedName name="eqcqwdxq" hidden="1">{"'Set-Out'!$A$1:$H$30"}</definedName>
    <definedName name="eqere" hidden="1">#REF!</definedName>
    <definedName name="eqrwwe" hidden="1">{#N/A,#N/A,TRUE,"Historicals";#N/A,#N/A,TRUE,"Charts";#N/A,#N/A,TRUE,"Forecasts"}</definedName>
    <definedName name="erawg" hidden="1">{#N/A,#N/A,FALSE,"TERRY CARLIN";#N/A,#N/A,FALSE,"CHARLES McLEAN";#N/A,#N/A,FALSE,"GEOFF GUTRIDGE";#N/A,#N/A,FALSE,"SUE SPITTLE";#N/A,#N/A,FALSE,"JOHN DULEY";#N/A,#N/A,FALSE,"MARTIN BRENIG-JONES";#N/A,#N/A,FALSE,"LOUISE KING";#N/A,#N/A,FALSE,"JOHN FORD"}</definedName>
    <definedName name="erawg_1" hidden="1">{#N/A,#N/A,FALSE,"TERRY CARLIN";#N/A,#N/A,FALSE,"CHARLES McLEAN";#N/A,#N/A,FALSE,"GEOFF GUTRIDGE";#N/A,#N/A,FALSE,"SUE SPITTLE";#N/A,#N/A,FALSE,"JOHN DULEY";#N/A,#N/A,FALSE,"MARTIN BRENIG-JONES";#N/A,#N/A,FALSE,"LOUISE KING";#N/A,#N/A,FALSE,"JOHN FORD"}</definedName>
    <definedName name="erbrebe" hidden="1">{#N/A,#N/A,FALSE,"TERRY CARLIN";#N/A,#N/A,FALSE,"CHARLES McLEAN";#N/A,#N/A,FALSE,"GEOFF GUTRIDGE";#N/A,#N/A,FALSE,"SUE SPITTLE";#N/A,#N/A,FALSE,"JOHN DULEY";#N/A,#N/A,FALSE,"MARTIN BRENIG-JONES";#N/A,#N/A,FALSE,"LOUISE KING";#N/A,#N/A,FALSE,"JOHN FORD"}</definedName>
    <definedName name="erbrebe_1" hidden="1">{#N/A,#N/A,FALSE,"TERRY CARLIN";#N/A,#N/A,FALSE,"CHARLES McLEAN";#N/A,#N/A,FALSE,"GEOFF GUTRIDGE";#N/A,#N/A,FALSE,"SUE SPITTLE";#N/A,#N/A,FALSE,"JOHN DULEY";#N/A,#N/A,FALSE,"MARTIN BRENIG-JONES";#N/A,#N/A,FALSE,"LOUISE KING";#N/A,#N/A,FALSE,"JOHN FORD"}</definedName>
    <definedName name="erdghyu" hidden="1">{"'TG'!$A$1:$L$37"}</definedName>
    <definedName name="ere" hidden="1">{"'100'!$A$1:$M$83"}</definedName>
    <definedName name="ere_1" hidden="1">{"'100'!$A$1:$M$83"}</definedName>
    <definedName name="erereerererrereeerrre" hidden="1">#REF!</definedName>
    <definedName name="erererererer" hidden="1">#REF!</definedName>
    <definedName name="erererr" hidden="1">#REF!</definedName>
    <definedName name="erf" hidden="1">Main.SAPF4Help()</definedName>
    <definedName name="erfasfsdfa" hidden="1">{0,0,0,0;0,0,2,0;2,3,3,0;FALSE,FALSE,FALSE,FALSE;TRUE,FALSE,TRUE,TRUE}</definedName>
    <definedName name="erhfgbdgh" hidden="1">{#N/A,#N/A,TRUE,"Historicals";#N/A,#N/A,TRUE,"Charts";#N/A,#N/A,TRUE,"Forecasts"}</definedName>
    <definedName name="erhyerhe" hidden="1">{#N/A,#N/A,FALSE,"TERRY CARLIN";#N/A,#N/A,FALSE,"CHARLES McLEAN";#N/A,#N/A,FALSE,"GEOFF GUTRIDGE";#N/A,#N/A,FALSE,"SUE SPITTLE";#N/A,#N/A,FALSE,"JOHN DULEY";#N/A,#N/A,FALSE,"MARTIN BRENIG-JONES";#N/A,#N/A,FALSE,"LOUISE KING";#N/A,#N/A,FALSE,"JOHN FORD"}</definedName>
    <definedName name="erhyerhe_1" hidden="1">{#N/A,#N/A,FALSE,"TERRY CARLIN";#N/A,#N/A,FALSE,"CHARLES McLEAN";#N/A,#N/A,FALSE,"GEOFF GUTRIDGE";#N/A,#N/A,FALSE,"SUE SPITTLE";#N/A,#N/A,FALSE,"JOHN DULEY";#N/A,#N/A,FALSE,"MARTIN BRENIG-JONES";#N/A,#N/A,FALSE,"LOUISE KING";#N/A,#N/A,FALSE,"JOHN FORD"}</definedName>
    <definedName name="erregdf" hidden="1">#REF!</definedName>
    <definedName name="errreeere" hidden="1">#REF!</definedName>
    <definedName name="errreereereeerer" hidden="1">#REF!</definedName>
    <definedName name="ert" hidden="1">{#N/A,#N/A,TRUE,"Cover";#N/A,#N/A,TRUE,"Sum";#N/A,#N/A,TRUE,"SubsRev";#N/A,#N/A,TRUE,"CapEx";#N/A,#N/A,TRUE,"OpEx";#N/A,#N/A,TRUE,"SUs";#N/A,#N/A,TRUE,"OrgChart";#N/A,#N/A,TRUE,"Staff";#N/A,#N/A,TRUE,"P&amp;L";#N/A,#N/A,TRUE,"Cash";#N/A,#N/A,TRUE,"BS";#N/A,#N/A,TRUE,"Valuation";#N/A,#N/A,TRUE,"CapEx-Assumptions";#N/A,#N/A,TRUE,"OpEx-Assumptions"}</definedName>
    <definedName name="erterr" hidden="1">{#N/A,#N/A,FALSE,"TERRY CARLIN";#N/A,#N/A,FALSE,"CHARLES McLEAN";#N/A,#N/A,FALSE,"GEOFF GUTRIDGE";#N/A,#N/A,FALSE,"SUE SPITTLE";#N/A,#N/A,FALSE,"JOHN DULEY";#N/A,#N/A,FALSE,"MARTIN BRENIG-JONES";#N/A,#N/A,FALSE,"LOUISE KING";#N/A,#N/A,FALSE,"JOHN FORD"}</definedName>
    <definedName name="erterr_1" hidden="1">{#N/A,#N/A,FALSE,"TERRY CARLIN";#N/A,#N/A,FALSE,"CHARLES McLEAN";#N/A,#N/A,FALSE,"GEOFF GUTRIDGE";#N/A,#N/A,FALSE,"SUE SPITTLE";#N/A,#N/A,FALSE,"JOHN DULEY";#N/A,#N/A,FALSE,"MARTIN BRENIG-JONES";#N/A,#N/A,FALSE,"LOUISE KING";#N/A,#N/A,FALSE,"JOHN FORD"}</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wwefsdvx" hidden="1">#REF!</definedName>
    <definedName name="eryu" hidden="1">{"'TG'!$A$1:$L$37"}</definedName>
    <definedName name="esafe">#REF!</definedName>
    <definedName name="eSafe_Table">#REF!</definedName>
    <definedName name="esnrc100c1_values" hidden="1">{"FTSE100","COMPANIES",TRUE}</definedName>
    <definedName name="esnrc1c1_values" hidden="1">{"HUBAN","COMPANIES",TRUE}</definedName>
    <definedName name="esnrc2833c2" hidden="1">#REF!</definedName>
    <definedName name="esnrc2838c1" hidden="1">#REF!</definedName>
    <definedName name="esnrc2838c2" hidden="1">#REF!</definedName>
    <definedName name="esnrc2838c3" hidden="1">#REF!</definedName>
    <definedName name="esnrc33c1_values" hidden="1">{"EUMOT","COMPANIES",TRUE}</definedName>
    <definedName name="esnrc450c1" hidden="1">#REF!</definedName>
    <definedName name="esnrc450c2" hidden="1">#REF!</definedName>
    <definedName name="esnrc46c1_values" hidden="1">{"PL","COMPANIES",TRUE}</definedName>
    <definedName name="esnrc4c1_values" hidden="1">{"GRBAN","COMPANIES",TRUE}</definedName>
    <definedName name="esnrc56c1_values" hidden="1">{"ASCONGRP","COMPANIES",TRUE}</definedName>
    <definedName name="esnrc63c1_values" hidden="1">{"EUUTIGRP","COMPANIES",TRUE}</definedName>
    <definedName name="esnrc91c1_values" hidden="1">{"EUUTI","COMPANIES",TRUE}</definedName>
    <definedName name="essais" hidden="1">{#N/A,#N/A,FALSE,"F_Plan";#N/A,#N/A,FALSE,"Parameter"}</definedName>
    <definedName name="essais2" hidden="1">{#N/A,#N/A,FALSE,"F_Plan";#N/A,#N/A,FALSE,"Parameter"}</definedName>
    <definedName name="ESTERNI">#REF!</definedName>
    <definedName name="_xlnm.Extract">#REF!</definedName>
    <definedName name="etc" hidden="1">#REF!</definedName>
    <definedName name="etherth" hidden="1">{#N/A,#N/A,FALSE,"TERRY CARLIN";#N/A,#N/A,FALSE,"CHARLES McLEAN";#N/A,#N/A,FALSE,"GEOFF GUTRIDGE";#N/A,#N/A,FALSE,"SUE SPITTLE";#N/A,#N/A,FALSE,"JOHN DULEY";#N/A,#N/A,FALSE,"MARTIN BRENIG-JONES";#N/A,#N/A,FALSE,"LOUISE KING";#N/A,#N/A,FALSE,"JOHN FORD"}</definedName>
    <definedName name="etherth_1" hidden="1">{#N/A,#N/A,FALSE,"TERRY CARLIN";#N/A,#N/A,FALSE,"CHARLES McLEAN";#N/A,#N/A,FALSE,"GEOFF GUTRIDGE";#N/A,#N/A,FALSE,"SUE SPITTLE";#N/A,#N/A,FALSE,"JOHN DULEY";#N/A,#N/A,FALSE,"MARTIN BRENIG-JONES";#N/A,#N/A,FALSE,"LOUISE KING";#N/A,#N/A,FALSE,"JOHN FORD"}</definedName>
    <definedName name="etoollkit">#REF!</definedName>
    <definedName name="EU">#REF!</definedName>
    <definedName name="Eur">6.55957</definedName>
    <definedName name="ev.Calculation" hidden="1">-4135</definedName>
    <definedName name="ev.Initialized" hidden="1">FALSE</definedName>
    <definedName name="EV__ALLOWSTOPEXPAND__" hidden="1">0</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454.6708101852</definedName>
    <definedName name="EV__LOCKEDCVW__FINANCE" hidden="1">"BL07002,ACTUAL,IFRS_RES,COMPANY,CONSUMENTEN_2007,I_TOT,PENSIONS_DBO,2007.SEP,YTD,"</definedName>
    <definedName name="EV__LOCKEDCVW__FMI" hidden="1">",EL_0,E_052,ORG_11001,PRC_005,AP,I_000,2003.TOTAL,YTD,"</definedName>
    <definedName name="EV__LOCKEDCVW__INTERCOMPANY" hidden="1">"LC,company,ICBAL,ACTUAL,END_CALC,I_TOT,2002.TOTAL,YTD,"</definedName>
    <definedName name="EV__LOCKEDCVW__INTERCOMPANY_PLAN" hidden="1">"LC,E_TOP,ICEBITDA,BUSPLAN,END_CALC,I_TOT,2008.dec,YTD,"</definedName>
    <definedName name="EV__LOCKEDCVW__OMI" hidden="1">"PL90,ACTUAL,E_057,I_TOT,ORJ00,EL_Total,AFD_0000062206,PRC_130,AP,E_TOTAL,SRC_TOTAL,2007.apr,YTD,"</definedName>
    <definedName name="EV__LOCKEDCVW__OWNERSHIP" hidden="1">"ACTUAL,PGROUP,E_283,KPN_man_2007,I_TOT,2007.SEP,YTD,"</definedName>
    <definedName name="EV__LOCKEDCVW__PLAN" hidden="1">"PL499,yp_08,IFRS_RES,E_067,LC,I_252,END_fm,2008.dec,YTD,"</definedName>
    <definedName name="EV__LOCKEDCVW__RATE" hidden="1">"ACTUAL,USD,AVG,RateInput,Default,2002.TOTAL,YTD,"</definedName>
    <definedName name="EV__LOCKEDCVW__SBMI" hidden="1">"B,ACTUAL,I_TOT,SBMI_200000,E_096,2002.TOTAL,YTD,"</definedName>
    <definedName name="EV__LOCKEDCVW__SEMI" hidden="1">"B,ACTUAL,I_TOT,SEMI_0033001,E_002,2002.TOTAL,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osoft"</definedName>
    <definedName name="EVDESCRIPTION">"USERFORMULA"</definedName>
    <definedName name="EVMAXHIER">1</definedName>
    <definedName name="EVPRINTHIER">1</definedName>
    <definedName name="EVSEPARATE">FALSE</definedName>
    <definedName name="ewe" hidden="1">{#N/A,#N/A,FALSE,"inc state";#N/A,#N/A,FALSE,"Products";#N/A,#N/A,FALSE,"bal sht"}</definedName>
    <definedName name="eweter" hidden="1">#REF!</definedName>
    <definedName name="ewewww" hidden="1">{0,0,0,TRUE;0,0,0,0;0,0,0,0;0,0,0,0}</definedName>
    <definedName name="ewkuniuhce" hidden="1">{"DJH3",#N/A,FALSE,"PFL00805";"PJB3",#N/A,FALSE,"PFL00805";"JMD3",#N/A,FALSE,"PFL00805";"DNB3",#N/A,FALSE,"PFL00805";"MJP3",#N/A,FALSE,"PFL00805";"RAB3",#N/A,FALSE,"PFL00805";"GJW3",#N/A,FALSE,"PFL00805";"MASTER3",#N/A,FALSE,"PFL00805"}</definedName>
    <definedName name="ewq" hidden="1">{#N/A,#N/A,FALSE,"Aging Summary";#N/A,#N/A,FALSE,"Ratio Analysis";#N/A,#N/A,FALSE,"Test 120 Day Accts";#N/A,#N/A,FALSE,"Tickmarks"}</definedName>
    <definedName name="ewrrrrrrr" hidden="1">#REF!</definedName>
    <definedName name="ewtrwetw" hidden="1">{#N/A,#N/A,FALSE,"TERRY CARLIN";#N/A,#N/A,FALSE,"CHARLES McLEAN";#N/A,#N/A,FALSE,"GEOFF GUTRIDGE";#N/A,#N/A,FALSE,"SUE SPITTLE";#N/A,#N/A,FALSE,"JOHN DULEY";#N/A,#N/A,FALSE,"MARTIN BRENIG-JONES";#N/A,#N/A,FALSE,"LOUISE KING";#N/A,#N/A,FALSE,"JOHN FORD"}</definedName>
    <definedName name="ewtrwetw_1" hidden="1">{#N/A,#N/A,FALSE,"TERRY CARLIN";#N/A,#N/A,FALSE,"CHARLES McLEAN";#N/A,#N/A,FALSE,"GEOFF GUTRIDGE";#N/A,#N/A,FALSE,"SUE SPITTLE";#N/A,#N/A,FALSE,"JOHN DULEY";#N/A,#N/A,FALSE,"MARTIN BRENIG-JONES";#N/A,#N/A,FALSE,"LOUISE KING";#N/A,#N/A,FALSE,"JOHN FORD"}</definedName>
    <definedName name="ex_IOP">#REF!</definedName>
    <definedName name="ex_WS.B">#REF!</definedName>
    <definedName name="ex_WS.D">#REF!</definedName>
    <definedName name="ex_WS.RS">#REF!</definedName>
    <definedName name="ex_WS.RT">#REF!</definedName>
    <definedName name="ex_WS.TP">#REF!</definedName>
    <definedName name="exec" hidden="1">{#N/A,#N/A,TRUE,"Cover";#N/A,#N/A,TRUE,"Sum";#N/A,#N/A,TRUE,"SubsRev";#N/A,#N/A,TRUE,"CapEx";#N/A,#N/A,TRUE,"OpEx";#N/A,#N/A,TRUE,"SUs";#N/A,#N/A,TRUE,"OrgChart";#N/A,#N/A,TRUE,"Staff";#N/A,#N/A,TRUE,"P&amp;L";#N/A,#N/A,TRUE,"Cash";#N/A,#N/A,TRUE,"BS";#N/A,#N/A,TRUE,"Valuation";#N/A,#N/A,TRUE,"CapEx-Assumptions";#N/A,#N/A,TRUE,"OpEx-Assumptions"}</definedName>
    <definedName name="extra96">#REF!</definedName>
    <definedName name="extra960">#REF!</definedName>
    <definedName name="f" hidden="1">{#N/A,#N/A,TRUE,"Main Issues";#N/A,#N/A,TRUE,"Income statement ($)"}</definedName>
    <definedName name="ｆ" hidden="1">"iQShowAnnual"</definedName>
    <definedName name="ｆ_1" hidden="1">"iQShowAnnual"</definedName>
    <definedName name="FABIOLA" hidden="1">{#N/A,#N/A,FALSE,"L. Zottola";#N/A,#N/A,FALSE,"M. Ruggi";#N/A,#N/A,FALSE,"M. Valenti";#N/A,#N/A,FALSE,"C. Mazza";#N/A,#N/A,FALSE,"G. Bellinzona";#N/A,#N/A,FALSE,"M. Carletti";#N/A,#N/A,FALSE,"P. Maresca";#N/A,#N/A,FALSE,"L. Tondi";#N/A,#N/A,FALSE,"M. Marani";#N/A,#N/A,FALSE,"R. Ruggerini";#N/A,#N/A,FALSE,"L. Liguori";#N/A,#N/A,FALSE,"D. Battistel"}</definedName>
    <definedName name="faesf" hidden="1">{#N/A,#N/A,FALSE,"TERRY CARLIN";#N/A,#N/A,FALSE,"CHARLES McLEAN";#N/A,#N/A,FALSE,"GEOFF GUTRIDGE";#N/A,#N/A,FALSE,"SUE SPITTLE";#N/A,#N/A,FALSE,"JOHN DULEY";#N/A,#N/A,FALSE,"MARTIN BRENIG-JONES";#N/A,#N/A,FALSE,"LOUISE KING";#N/A,#N/A,FALSE,"JOHN FORD"}</definedName>
    <definedName name="faesf_1" hidden="1">{#N/A,#N/A,FALSE,"TERRY CARLIN";#N/A,#N/A,FALSE,"CHARLES McLEAN";#N/A,#N/A,FALSE,"GEOFF GUTRIDGE";#N/A,#N/A,FALSE,"SUE SPITTLE";#N/A,#N/A,FALSE,"JOHN DULEY";#N/A,#N/A,FALSE,"MARTIN BRENIG-JONES";#N/A,#N/A,FALSE,"LOUISE KING";#N/A,#N/A,FALSE,"JOHN FORD"}</definedName>
    <definedName name="fafafa" hidden="1">{#N/A,#N/A,FALSE,"HIGHNEW";#N/A,#N/A,FALSE,"HIGHOLD";#N/A,#N/A,FALSE,"MTHDET";#N/A,#N/A,FALSE,"ACTDET"}</definedName>
    <definedName name="fasdfasdgdf" hidden="1">#REF!</definedName>
    <definedName name="fasdfasf" hidden="1">{#N/A,#N/A,FALSE,"TERRY CARLIN";#N/A,#N/A,FALSE,"CHARLES McLEAN";#N/A,#N/A,FALSE,"GEOFF GUTRIDGE";#N/A,#N/A,FALSE,"SUE SPITTLE";#N/A,#N/A,FALSE,"JOHN DULEY";#N/A,#N/A,FALSE,"MARTIN BRENIG-JONES";#N/A,#N/A,FALSE,"LOUISE KING";#N/A,#N/A,FALSE,"JOHN FORD"}</definedName>
    <definedName name="fasdfasf_1" hidden="1">{#N/A,#N/A,FALSE,"TERRY CARLIN";#N/A,#N/A,FALSE,"CHARLES McLEAN";#N/A,#N/A,FALSE,"GEOFF GUTRIDGE";#N/A,#N/A,FALSE,"SUE SPITTLE";#N/A,#N/A,FALSE,"JOHN DULEY";#N/A,#N/A,FALSE,"MARTIN BRENIG-JONES";#N/A,#N/A,FALSE,"LOUISE KING";#N/A,#N/A,FALSE,"JOHN FORD"}</definedName>
    <definedName name="fasdfwegr" hidden="1">{#N/A,#N/A,TRUE,"Historicals";#N/A,#N/A,TRUE,"Charts";#N/A,#N/A,TRUE,"Forecasts"}</definedName>
    <definedName name="faseaaro" hidden="1">'[11]Tav.22 Rischio di Credito'!$AI$30:$AI$41</definedName>
    <definedName name="fasfd" hidden="1">{"'100'!$A$1:$M$83"}</definedName>
    <definedName name="fasfd_1" hidden="1">{"'100'!$A$1:$M$83"}</definedName>
    <definedName name="fattore">#REF!</definedName>
    <definedName name="FatturareTipo01">#REF!</definedName>
    <definedName name="FatturareTipo02">#REF!</definedName>
    <definedName name="FatturareTipo03">#REF!</definedName>
    <definedName name="FatturareTipo04">#REF!</definedName>
    <definedName name="FatturareTipoXX">#REF!</definedName>
    <definedName name="fbsng" hidden="1">{#N/A,#N/A,FALSE,"TERRY CARLIN";#N/A,#N/A,FALSE,"CHARLES McLEAN";#N/A,#N/A,FALSE,"GEOFF GUTRIDGE";#N/A,#N/A,FALSE,"SUE SPITTLE";#N/A,#N/A,FALSE,"JOHN DULEY";#N/A,#N/A,FALSE,"MARTIN BRENIG-JONES";#N/A,#N/A,FALSE,"LOUISE KING";#N/A,#N/A,FALSE,"JOHN FORD"}</definedName>
    <definedName name="fbsng_1" hidden="1">{#N/A,#N/A,FALSE,"TERRY CARLIN";#N/A,#N/A,FALSE,"CHARLES McLEAN";#N/A,#N/A,FALSE,"GEOFF GUTRIDGE";#N/A,#N/A,FALSE,"SUE SPITTLE";#N/A,#N/A,FALSE,"JOHN DULEY";#N/A,#N/A,FALSE,"MARTIN BRENIG-JONES";#N/A,#N/A,FALSE,"LOUISE KING";#N/A,#N/A,FALSE,"JOHN FORD"}</definedName>
    <definedName name="fbtrnhtr" hidden="1">{#N/A,#N/A,FALSE,"TERRY CARLIN";#N/A,#N/A,FALSE,"CHARLES McLEAN";#N/A,#N/A,FALSE,"GEOFF GUTRIDGE";#N/A,#N/A,FALSE,"SUE SPITTLE";#N/A,#N/A,FALSE,"JOHN DULEY";#N/A,#N/A,FALSE,"MARTIN BRENIG-JONES";#N/A,#N/A,FALSE,"LOUISE KING";#N/A,#N/A,FALSE,"JOHN FORD"}</definedName>
    <definedName name="fbtrnhtr_1" hidden="1">{#N/A,#N/A,FALSE,"TERRY CARLIN";#N/A,#N/A,FALSE,"CHARLES McLEAN";#N/A,#N/A,FALSE,"GEOFF GUTRIDGE";#N/A,#N/A,FALSE,"SUE SPITTLE";#N/A,#N/A,FALSE,"JOHN DULEY";#N/A,#N/A,FALSE,"MARTIN BRENIG-JONES";#N/A,#N/A,FALSE,"LOUISE KING";#N/A,#N/A,FALSE,"JOHN FORD"}</definedName>
    <definedName name="fcfv" hidden="1">255</definedName>
    <definedName name="fcxhvf" hidden="1">{#N/A,#N/A,TRUE,"Main Issues";#N/A,#N/A,TRUE,"Income statement ($)"}</definedName>
    <definedName name="fd" hidden="1">{"Full annual",#N/A,FALSE,"Master"}</definedName>
    <definedName name="fdadas" hidden="1">#REF!</definedName>
    <definedName name="fdaf" hidden="1">{#N/A,#N/A,TRUE,"Historicals";#N/A,#N/A,TRUE,"Charts";#N/A,#N/A,TRUE,"Forecasts"}</definedName>
    <definedName name="fdafdsafdsa" hidden="1">{#N/A,#N/A,TRUE,"Historicals";#N/A,#N/A,TRUE,"Charts";#N/A,#N/A,TRUE,"Forecasts"}</definedName>
    <definedName name="fdare" hidden="1">{#N/A,#N/A,TRUE,"Historicals";#N/A,#N/A,TRUE,"Charts";#N/A,#N/A,TRUE,"Forecasts"}</definedName>
    <definedName name="fdasa" hidden="1">{#N/A,#N/A,TRUE,"Historicals";#N/A,#N/A,TRUE,"Charts";#N/A,#N/A,TRUE,"Forecasts"}</definedName>
    <definedName name="fdasfa" hidden="1">{#N/A,#N/A,FALSE,"TERRY CARLIN";#N/A,#N/A,FALSE,"CHARLES McLEAN";#N/A,#N/A,FALSE,"GEOFF GUTRIDGE";#N/A,#N/A,FALSE,"SUE SPITTLE";#N/A,#N/A,FALSE,"JOHN DULEY";#N/A,#N/A,FALSE,"MARTIN BRENIG-JONES";#N/A,#N/A,FALSE,"LOUISE KING";#N/A,#N/A,FALSE,"JOHN FORD"}</definedName>
    <definedName name="fdasfa_1" hidden="1">{#N/A,#N/A,FALSE,"TERRY CARLIN";#N/A,#N/A,FALSE,"CHARLES McLEAN";#N/A,#N/A,FALSE,"GEOFF GUTRIDGE";#N/A,#N/A,FALSE,"SUE SPITTLE";#N/A,#N/A,FALSE,"JOHN DULEY";#N/A,#N/A,FALSE,"MARTIN BRENIG-JONES";#N/A,#N/A,FALSE,"LOUISE KING";#N/A,#N/A,FALSE,"JOHN FORD"}</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hidden="1">[50]EcoGraph!$Q$10:$S$10</definedName>
    <definedName name="fdfs" hidden="1">{#N/A,#N/A,FALSE,"TERRY CARLIN";#N/A,#N/A,FALSE,"CHARLES McLEAN";#N/A,#N/A,FALSE,"GEOFF GUTRIDGE";#N/A,#N/A,FALSE,"SUE SPITTLE";#N/A,#N/A,FALSE,"JOHN DULEY";#N/A,#N/A,FALSE,"MARTIN BRENIG-JONES";#N/A,#N/A,FALSE,"LOUISE KING";#N/A,#N/A,FALSE,"JOHN FORD"}</definedName>
    <definedName name="fdfs_1" hidden="1">{#N/A,#N/A,FALSE,"TERRY CARLIN";#N/A,#N/A,FALSE,"CHARLES McLEAN";#N/A,#N/A,FALSE,"GEOFF GUTRIDGE";#N/A,#N/A,FALSE,"SUE SPITTLE";#N/A,#N/A,FALSE,"JOHN DULEY";#N/A,#N/A,FALSE,"MARTIN BRENIG-JONES";#N/A,#N/A,FALSE,"LOUISE KING";#N/A,#N/A,FALSE,"JOHN FORD"}</definedName>
    <definedName name="fdfsd" hidden="1">[11]TASSI2!$AG$7:$AG$19</definedName>
    <definedName name="fdgfh" hidden="1">#REF!</definedName>
    <definedName name="fdgsgsd" hidden="1">{#N/A,#N/A,FALSE,"TERRY CARLIN";#N/A,#N/A,FALSE,"CHARLES McLEAN";#N/A,#N/A,FALSE,"GEOFF GUTRIDGE";#N/A,#N/A,FALSE,"SUE SPITTLE";#N/A,#N/A,FALSE,"JOHN DULEY";#N/A,#N/A,FALSE,"MARTIN BRENIG-JONES";#N/A,#N/A,FALSE,"LOUISE KING";#N/A,#N/A,FALSE,"JOHN FORD"}</definedName>
    <definedName name="fdgsgsd_1" hidden="1">{#N/A,#N/A,FALSE,"TERRY CARLIN";#N/A,#N/A,FALSE,"CHARLES McLEAN";#N/A,#N/A,FALSE,"GEOFF GUTRIDGE";#N/A,#N/A,FALSE,"SUE SPITTLE";#N/A,#N/A,FALSE,"JOHN DULEY";#N/A,#N/A,FALSE,"MARTIN BRENIG-JONES";#N/A,#N/A,FALSE,"LOUISE KING";#N/A,#N/A,FALSE,"JOHN FORD"}</definedName>
    <definedName name="fdhrthfg" hidden="1">{#N/A,#N/A,TRUE,"Historicals";#N/A,#N/A,TRUE,"Charts";#N/A,#N/A,TRUE,"Forecasts"}</definedName>
    <definedName name="fdhz" hidden="1">{0}</definedName>
    <definedName name="fdhz_1" hidden="1">{0}</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5_1_aUrv" hidden="1">#REF!</definedName>
    <definedName name="FDP_166_1_aDrv" hidden="1">#REF!</definedName>
    <definedName name="FDP_166_1_aUrv" hidden="1">#REF!</definedName>
    <definedName name="FDP_167_1_aDrv" hidden="1">#REF!</definedName>
    <definedName name="FDP_167_1_aUrv" hidden="1">#REF!</definedName>
    <definedName name="FDP_168_1_aDrv" hidden="1">#REF!</definedName>
    <definedName name="FDP_168_1_aSrv" hidden="1">#REF!</definedName>
    <definedName name="FDP_169_1_aDrv" hidden="1">#REF!</definedName>
    <definedName name="FDP_169_1_aUrv" hidden="1">#REF!</definedName>
    <definedName name="FDP_17_1_aUrv" hidden="1">#REF!</definedName>
    <definedName name="FDP_170_1_aDrv" hidden="1">#REF!</definedName>
    <definedName name="FDP_170_1_aSrv" hidden="1">#REF!</definedName>
    <definedName name="FDP_171_1_aDrv" hidden="1">#REF!</definedName>
    <definedName name="FDP_171_1_aUrv" hidden="1">#REF!</definedName>
    <definedName name="FDP_172_1_aDrv" hidden="1">#REF!</definedName>
    <definedName name="FDP_172_1_aUrv" hidden="1">#REF!</definedName>
    <definedName name="FDP_173_1_aDrv" hidden="1">#REF!</definedName>
    <definedName name="FDP_173_1_aUrv" hidden="1">#REF!</definedName>
    <definedName name="FDP_174_1_aSrv" hidden="1">#REF!</definedName>
    <definedName name="FDP_174_1_aUrv" hidden="1">#REF!</definedName>
    <definedName name="FDP_175_1_aUrv" hidden="1">#REF!</definedName>
    <definedName name="FDP_176_1_aUrv" hidden="1">#REF!</definedName>
    <definedName name="FDP_177_1_aSrv" hidden="1">#REF!</definedName>
    <definedName name="FDP_177_1_aUrv" hidden="1">#REF!</definedName>
    <definedName name="FDP_178_1_aSrv" hidden="1">#REF!</definedName>
    <definedName name="FDP_178_1_aUrv" hidden="1">#REF!</definedName>
    <definedName name="FDP_179_1_aSrv" hidden="1">#REF!</definedName>
    <definedName name="FDP_179_1_aUrv" hidden="1">#REF!</definedName>
    <definedName name="FDP_18_1_aUrv" hidden="1">#REF!</definedName>
    <definedName name="FDP_180_1_aSrv" hidden="1">#REF!</definedName>
    <definedName name="FDP_180_1_aUdv" hidden="1">#REF!</definedName>
    <definedName name="FDP_181_1_aUdv" hidden="1">#REF!</definedName>
    <definedName name="FDP_181_1_aUrv" hidden="1">#REF!</definedName>
    <definedName name="FDP_182_1_aSrv" hidden="1">#REF!</definedName>
    <definedName name="FDP_182_1_aUdv" hidden="1">#REF!</definedName>
    <definedName name="FDP_183_1_aSrv" hidden="1">#REF!</definedName>
    <definedName name="FDP_183_1_aUdv" hidden="1">#REF!</definedName>
    <definedName name="FDP_184_1_aUdv" hidden="1">#REF!</definedName>
    <definedName name="FDP_184_1_aUrv" hidden="1">#REF!</definedName>
    <definedName name="FDP_185_1_aSrv" hidden="1">#REF!</definedName>
    <definedName name="FDP_185_1_aUdv" hidden="1">#REF!</definedName>
    <definedName name="FDP_186_1_aUdv" hidden="1">#REF!</definedName>
    <definedName name="FDP_186_1_aUrv" hidden="1">#REF!</definedName>
    <definedName name="FDP_187_1_aSrv" hidden="1">#REF!</definedName>
    <definedName name="FDP_187_1_aUdv" hidden="1">#REF!</definedName>
    <definedName name="FDP_188_1_aUdv" hidden="1">#REF!</definedName>
    <definedName name="FDP_188_1_aUrv" hidden="1">#REF!</definedName>
    <definedName name="FDP_189_1_aUdv" hidden="1">#REF!</definedName>
    <definedName name="FDP_189_1_aUrv" hidden="1">#REF!</definedName>
    <definedName name="FDP_19_1_aUrv" hidden="1">#REF!</definedName>
    <definedName name="FDP_190_1_aUdv" hidden="1">#REF!</definedName>
    <definedName name="FDP_190_1_aUrv" hidden="1">#REF!</definedName>
    <definedName name="FDP_191_1_aUdv" hidden="1">#REF!</definedName>
    <definedName name="FDP_191_1_aUrv" hidden="1">#REF!</definedName>
    <definedName name="FDP_192_1_aSrv" hidden="1">#REF!</definedName>
    <definedName name="FDP_192_1_aUdv" hidden="1">#REF!</definedName>
    <definedName name="FDP_193_1_aUdv" hidden="1">#REF!</definedName>
    <definedName name="FDP_193_1_aUrv" hidden="1">#REF!</definedName>
    <definedName name="FDP_194_1_aUdv" hidden="1">#REF!</definedName>
    <definedName name="FDP_194_1_aUrv" hidden="1">#REF!</definedName>
    <definedName name="FDP_195_1_aUdv" hidden="1">#REF!</definedName>
    <definedName name="FDP_195_1_aUrv" hidden="1">#REF!</definedName>
    <definedName name="FDP_196_1_aSrv" hidden="1">#REF!</definedName>
    <definedName name="FDP_196_1_aUdv" hidden="1">#REF!</definedName>
    <definedName name="FDP_196_1aUdv1" hidden="1">#REF!</definedName>
    <definedName name="FDP_197_1_aUdv" hidden="1">#REF!</definedName>
    <definedName name="FDP_197_1_aUrv" hidden="1">#REF!</definedName>
    <definedName name="FDP_198_1_aSrv" hidden="1">#REF!</definedName>
    <definedName name="FDP_198_1_aUdv" hidden="1">#REF!</definedName>
    <definedName name="FDP_199_1_aUdv" hidden="1">#REF!</definedName>
    <definedName name="FDP_199_1_aUrv" hidden="1">#REF!</definedName>
    <definedName name="FDP_2_1_aUrv" hidden="1">#REF!</definedName>
    <definedName name="FDP_20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_1_aU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54]P&amp;L'!#REF!</definedName>
    <definedName name="FDP_229_1_aSrv" hidden="1">'[54]P&amp;L'!#REF!</definedName>
    <definedName name="FDP_23_1_aDrv" hidden="1">#REF!</definedName>
    <definedName name="FDP_230_1_aSrv" hidden="1">'[54]P&amp;L'!#REF!</definedName>
    <definedName name="FDP_231_1_aSrv" hidden="1">'[54]P&amp;L'!#REF!</definedName>
    <definedName name="FDP_232_1_aSrv" hidden="1">'[54]P&amp;L'!#REF!</definedName>
    <definedName name="FDP_233_1_aSrv" hidden="1">'[54]P&amp;L'!#REF!</definedName>
    <definedName name="FDP_234_1_aUrv" hidden="1">'[54]P&amp;L'!#REF!</definedName>
    <definedName name="FDP_235_1_aUrv" hidden="1">'[54]P&amp;L'!#REF!</definedName>
    <definedName name="FDP_236_1_aUrv" hidden="1">'[54]P&amp;L'!#REF!</definedName>
    <definedName name="FDP_237_1_aUrv" hidden="1">'[54]P&amp;L'!#REF!</definedName>
    <definedName name="FDP_238_1_aSrv" hidden="1">'[54]P&amp;L'!#REF!</definedName>
    <definedName name="FDP_24_1_aU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_1_aUrv" hidden="1">#REF!</definedName>
    <definedName name="FDP_280_1_aSrv" hidden="1">'[54]P&amp;L'!#REF!</definedName>
    <definedName name="FDP_281_1_aSrv" hidden="1">'[54]P&amp;L'!#REF!</definedName>
    <definedName name="FDP_282_1_aSrv" hidden="1">'[54]P&amp;L'!#REF!</definedName>
    <definedName name="FDP_283_1_aSrv" hidden="1">'[54]P&amp;L'!#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a" hidden="1">{#N/A,#N/A,TRUE,"Historicals";#N/A,#N/A,TRUE,"Charts";#N/A,#N/A,TRUE,"Forecasts"}</definedName>
    <definedName name="fdsafdasdsf" hidden="1">#REF!</definedName>
    <definedName name="fdsafdf" hidden="1">{#N/A,#N/A,TRUE,"Historicals";#N/A,#N/A,TRUE,"Charts";#N/A,#N/A,TRUE,"Forecasts"}</definedName>
    <definedName name="fdsafrwefreg" hidden="1">{#N/A,#N/A,TRUE,"Historicals";#N/A,#N/A,TRUE,"Charts";#N/A,#N/A,TRUE,"Forecasts"}</definedName>
    <definedName name="fdsaregh" hidden="1">{#N/A,#N/A,TRUE,"Historicals";#N/A,#N/A,TRUE,"Charts";#N/A,#N/A,TRUE,"Forecasts"}</definedName>
    <definedName name="fdsf" hidden="1">{#N/A,#N/A,FALSE,"PRESENT";#N/A,#N/A,FALSE,"INDICE";#N/A,#N/A,FALSE,"DIV_CONS";#N/A,#N/A,FALSE,"DIV_GRUP";#N/A,#N/A,FALSE,"DIV_BIM";#N/A,#N/A,FALSE,"DIV_UMPL";#N/A,#N/A,FALSE,"DIV_BDBAS";#N/A,#N/A,FALSE,"B_SRL";#N/A,#N/A,FALSE,"MQ_SRL"}</definedName>
    <definedName name="fdsfsd" hidden="1">{#N/A,#N/A,FALSE,"TERRY CARLIN";#N/A,#N/A,FALSE,"CHARLES McLEAN";#N/A,#N/A,FALSE,"GEOFF GUTRIDGE";#N/A,#N/A,FALSE,"SUE SPITTLE";#N/A,#N/A,FALSE,"JOHN DULEY";#N/A,#N/A,FALSE,"MARTIN BRENIG-JONES";#N/A,#N/A,FALSE,"LOUISE KING";#N/A,#N/A,FALSE,"JOHN FORD"}</definedName>
    <definedName name="fdsfsd_1" hidden="1">{#N/A,#N/A,FALSE,"TERRY CARLIN";#N/A,#N/A,FALSE,"CHARLES McLEAN";#N/A,#N/A,FALSE,"GEOFF GUTRIDGE";#N/A,#N/A,FALSE,"SUE SPITTLE";#N/A,#N/A,FALSE,"JOHN DULEY";#N/A,#N/A,FALSE,"MARTIN BRENIG-JONES";#N/A,#N/A,FALSE,"LOUISE KING";#N/A,#N/A,FALSE,"JOHN FORD"}</definedName>
    <definedName name="fdsfsfsdf" hidden="1">{#N/A,#N/A,FALSE,"TERRY CARLIN";#N/A,#N/A,FALSE,"CHARLES McLEAN";#N/A,#N/A,FALSE,"GEOFF GUTRIDGE";#N/A,#N/A,FALSE,"SUE SPITTLE";#N/A,#N/A,FALSE,"JOHN DULEY";#N/A,#N/A,FALSE,"MARTIN BRENIG-JONES";#N/A,#N/A,FALSE,"LOUISE KING";#N/A,#N/A,FALSE,"JOHN FORD"}</definedName>
    <definedName name="fdsfsfsdf_1" hidden="1">{#N/A,#N/A,FALSE,"TERRY CARLIN";#N/A,#N/A,FALSE,"CHARLES McLEAN";#N/A,#N/A,FALSE,"GEOFF GUTRIDGE";#N/A,#N/A,FALSE,"SUE SPITTLE";#N/A,#N/A,FALSE,"JOHN DULEY";#N/A,#N/A,FALSE,"MARTIN BRENIG-JONES";#N/A,#N/A,FALSE,"LOUISE KING";#N/A,#N/A,FALSE,"JOHN FORD"}</definedName>
    <definedName name="fdsgafgrt" hidden="1">{#N/A,#N/A,TRUE,"Historicals";#N/A,#N/A,TRUE,"Charts";#N/A,#N/A,TRUE,"Forecasts"}</definedName>
    <definedName name="fdsgfsrt" hidden="1">{#N/A,#N/A,TRUE,"Historicals";#N/A,#N/A,TRUE,"Charts";#N/A,#N/A,TRUE,"Forecasts"}</definedName>
    <definedName name="fdswerewrw" hidden="1">#REF!</definedName>
    <definedName name="fedfwefw" hidden="1">Main.SAPF4Help()</definedName>
    <definedName name="feffffffff" hidden="1">{#N/A,#N/A,FALSE,"TERRY CARLIN";#N/A,#N/A,FALSE,"CHARLES McLEAN";#N/A,#N/A,FALSE,"GEOFF GUTRIDGE";#N/A,#N/A,FALSE,"SUE SPITTLE";#N/A,#N/A,FALSE,"JOHN DULEY";#N/A,#N/A,FALSE,"MARTIN BRENIG-JONES";#N/A,#N/A,FALSE,"LOUISE KING";#N/A,#N/A,FALSE,"JOHN FORD"}</definedName>
    <definedName name="feffffffff_1" hidden="1">{#N/A,#N/A,FALSE,"TERRY CARLIN";#N/A,#N/A,FALSE,"CHARLES McLEAN";#N/A,#N/A,FALSE,"GEOFF GUTRIDGE";#N/A,#N/A,FALSE,"SUE SPITTLE";#N/A,#N/A,FALSE,"JOHN DULEY";#N/A,#N/A,FALSE,"MARTIN BRENIG-JONES";#N/A,#N/A,FALSE,"LOUISE KING";#N/A,#N/A,FALSE,"JOHN FORD"}</definedName>
    <definedName name="fesfsssss" hidden="1">#REF!</definedName>
    <definedName name="festraerfko" hidden="1">[50]EcoGraph!$J$28:$M$28</definedName>
    <definedName name="fewf" hidden="1">{#N/A,#N/A,TRUE,"Historicals";#N/A,#N/A,TRUE,"Charts";#N/A,#N/A,TRUE,"Forecasts"}</definedName>
    <definedName name="fewfsdf" hidden="1">{#N/A,#N/A,TRUE,"Historicals";#N/A,#N/A,TRUE,"Charts";#N/A,#N/A,TRUE,"Forecasts"}</definedName>
    <definedName name="f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_1" hidden="1">{#N/A,#N/A,FALSE,"TERRY CARLIN";#N/A,#N/A,FALSE,"CHARLES McLEAN";#N/A,#N/A,FALSE,"GEOFF GUTRIDGE";#N/A,#N/A,FALSE,"SUE SPITTLE";#N/A,#N/A,FALSE,"JOHN DULEY";#N/A,#N/A,FALSE,"MARTIN BRENIG-JONES";#N/A,#N/A,FALSE,"LOUISE KING";#N/A,#N/A,FALSE,"JOHN FORD"}</definedName>
    <definedName name="FFF" hidden="1">{#N/A,#N/A,FALSE,"PRESENT";#N/A,#N/A,FALSE,"INDICE";#N/A,#N/A,FALSE,"DIV_CONS";#N/A,#N/A,FALSE,"DIV_GRUP";#N/A,#N/A,FALSE,"DIV_BIM";#N/A,#N/A,FALSE,"DIV_UMPL";#N/A,#N/A,FALSE,"DIV_BDBAS"}</definedName>
    <definedName name="FFFF" hidden="1">{#N/A,#N/A,FALSE,"bs_cons";#N/A,#N/A,FALSE,"bs_grup";#N/A,#N/A,FALSE,"bs_umpl";#N/A,#N/A,FALSE,"bs_bim";#N/A,#N/A,FALSE,"bs_bdb";#N/A,#N/A,FALSE,"bs_mq32";#N/A,#N/A,FALSE,"bs_bsrl"}</definedName>
    <definedName name="fffff" hidden="1">{#N/A,#N/A,FALSE,"MONTHDET";#N/A,#N/A,FALSE,"ACTUAL"}</definedName>
    <definedName name="FFFFFF" hidden="1">{"DJH3",#N/A,FALSE,"PFL00805";"PJB3",#N/A,FALSE,"PFL00805";"JMD3",#N/A,FALSE,"PFL00805";"DNB3",#N/A,FALSE,"PFL00805";"MJP3",#N/A,FALSE,"PFL00805";"RAB3",#N/A,FALSE,"PFL00805";"GJW3",#N/A,FALSE,"PFL00805";"MASTER3",#N/A,FALSE,"PFL00805"}</definedName>
    <definedName name="fffffff" hidden="1">{#N/A,#N/A,FALSE,"TERRY CARLIN";#N/A,#N/A,FALSE,"CHARLES McLEAN";#N/A,#N/A,FALSE,"GEOFF GUTRIDGE";#N/A,#N/A,FALSE,"SUE SPITTLE";#N/A,#N/A,FALSE,"JOHN DULEY";#N/A,#N/A,FALSE,"MARTIN BRENIG-JONES";#N/A,#N/A,FALSE,"LOUISE KING";#N/A,#N/A,FALSE,"JOHN FORD"}</definedName>
    <definedName name="fffffff_1" hidden="1">{#N/A,#N/A,FALSE,"TERRY CARLIN";#N/A,#N/A,FALSE,"CHARLES McLEAN";#N/A,#N/A,FALSE,"GEOFF GUTRIDGE";#N/A,#N/A,FALSE,"SUE SPITTLE";#N/A,#N/A,FALSE,"JOHN DULEY";#N/A,#N/A,FALSE,"MARTIN BRENIG-JONES";#N/A,#N/A,FALSE,"LOUISE KING";#N/A,#N/A,FALSE,"JOHN FORD"}</definedName>
    <definedName name="ffffffff" hidden="1">{#N/A,#N/A,FALSE,"MONTHDET";#N/A,#N/A,FALSE,"ACTUAL"}</definedName>
    <definedName name="fffffffff" hidden="1">{#N/A,#N/A,FALSE,"Find_duplicates_for_Feb_online_"}</definedName>
    <definedName name="fffffffff_1" hidden="1">{#N/A,#N/A,FALSE,"Find_duplicates_for_Feb_online_"}</definedName>
    <definedName name="ffffffffff" hidden="1">{#N/A,#N/A,FALSE,"TERRY CARLIN";#N/A,#N/A,FALSE,"CHARLES McLEAN";#N/A,#N/A,FALSE,"GEOFF GUTRIDGE";#N/A,#N/A,FALSE,"SUE SPITTLE";#N/A,#N/A,FALSE,"JOHN DULEY";#N/A,#N/A,FALSE,"MARTIN BRENIG-JONES";#N/A,#N/A,FALSE,"LOUISE KING";#N/A,#N/A,FALSE,"JOHN FORD"}</definedName>
    <definedName name="ffffffffff_1" hidden="1">{#N/A,#N/A,FALSE,"TERRY CARLIN";#N/A,#N/A,FALSE,"CHARLES McLEAN";#N/A,#N/A,FALSE,"GEOFF GUTRIDGE";#N/A,#N/A,FALSE,"SUE SPITTLE";#N/A,#N/A,FALSE,"JOHN DULEY";#N/A,#N/A,FALSE,"MARTIN BRENIG-JONES";#N/A,#N/A,FALSE,"LOUISE KING";#N/A,#N/A,FALSE,"JOHN FORD"}</definedName>
    <definedName name="fffffffffff" hidden="1">{#N/A,#N/A,FALSE,"L. Zottola";#N/A,#N/A,FALSE,"M. Ruggi";#N/A,#N/A,FALSE,"M. Valenti";#N/A,#N/A,FALSE,"C. Mazza";#N/A,#N/A,FALSE,"G. Bellinzona";#N/A,#N/A,FALSE,"M. Carletti";#N/A,#N/A,FALSE,"P. Maresca";#N/A,#N/A,FALSE,"L. Tondi";#N/A,#N/A,FALSE,"M. Marani";#N/A,#N/A,FALSE,"R. Ruggerini";#N/A,#N/A,FALSE,"L. Liguori";#N/A,#N/A,FALSE,"D. Battistel"}</definedName>
    <definedName name="FFFFFFFFFFFFFF" hidden="1">{#N/A,#N/A,FALSE,"pl_cons";#N/A,#N/A,FALSE,"pl_grup";#N/A,#N/A,FALSE,"pl_umpl";#N/A,#N/A,FALSE,"pl_bim";#N/A,#N/A,FALSE,"pl_bdb";#N/A,#N/A,FALSE,"pl_mq32";#N/A,#N/A,FALSE,"pl_bsrl"}</definedName>
    <definedName name="ffffffffggggggggggggg" hidden="1">{#N/A,#N/A,TRUE,"Proposal";#N/A,#N/A,TRUE,"Assumptions";#N/A,#N/A,TRUE,"Net Income";#N/A,#N/A,TRUE,"Balsheet";#N/A,#N/A,TRUE,"Capex";#N/A,#N/A,TRUE,"Volumes";#N/A,#N/A,TRUE,"Revenues";#N/A,#N/A,TRUE,"Var.Costs";#N/A,#N/A,TRUE,"Personnel";#N/A,#N/A,TRUE,"Other costs";#N/A,#N/A,TRUE,"MKTG and G&amp;A"}</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wefw" hidden="1">{#N/A,#N/A,FALSE,"Find_duplicates_for_Feb_online_"}</definedName>
    <definedName name="ffwefw_1" hidden="1">{#N/A,#N/A,FALSE,"Find_duplicates_for_Feb_online_"}</definedName>
    <definedName name="fgbdbb" hidden="1">{#N/A,#N/A,FALSE,"TERRY CARLIN";#N/A,#N/A,FALSE,"CHARLES McLEAN";#N/A,#N/A,FALSE,"GEOFF GUTRIDGE";#N/A,#N/A,FALSE,"SUE SPITTLE";#N/A,#N/A,FALSE,"JOHN DULEY";#N/A,#N/A,FALSE,"MARTIN BRENIG-JONES";#N/A,#N/A,FALSE,"LOUISE KING";#N/A,#N/A,FALSE,"JOHN FORD"}</definedName>
    <definedName name="fgbdbb_1" hidden="1">{#N/A,#N/A,FALSE,"TERRY CARLIN";#N/A,#N/A,FALSE,"CHARLES McLEAN";#N/A,#N/A,FALSE,"GEOFF GUTRIDGE";#N/A,#N/A,FALSE,"SUE SPITTLE";#N/A,#N/A,FALSE,"JOHN DULEY";#N/A,#N/A,FALSE,"MARTIN BRENIG-JONES";#N/A,#N/A,FALSE,"LOUISE KING";#N/A,#N/A,FALSE,"JOHN FORD"}</definedName>
    <definedName name="fgcvfhg" hidden="1">{#N/A,#N/A,TRUE,"Historicals";#N/A,#N/A,TRUE,"Charts";#N/A,#N/A,TRUE,"Forecasts"}</definedName>
    <definedName name="FGFGF" hidden="1">{"DJH3",#N/A,FALSE,"PFL00805";"PJB3",#N/A,FALSE,"PFL00805";"JMD3",#N/A,FALSE,"PFL00805";"DNB3",#N/A,FALSE,"PFL00805";"MJP3",#N/A,FALSE,"PFL00805";"RAB3",#N/A,FALSE,"PFL00805";"GJW3",#N/A,FALSE,"PFL00805";"MASTER3",#N/A,FALSE,"PFL00805"}</definedName>
    <definedName name="fggggggggg" hidden="1">#REF!</definedName>
    <definedName name="fghdrth" hidden="1">{#N/A,#N/A,TRUE,"Historicals";#N/A,#N/A,TRUE,"Charts";#N/A,#N/A,TRUE,"Forecasts"}</definedName>
    <definedName name="fghrthyuj" hidden="1">{#N/A,#N/A,TRUE,"Historicals";#N/A,#N/A,TRUE,"Charts";#N/A,#N/A,TRUE,"Forecasts"}</definedName>
    <definedName name="fghsert" hidden="1">{#N/A,#N/A,TRUE,"Historicals";#N/A,#N/A,TRUE,"Charts";#N/A,#N/A,TRUE,"Forecasts"}</definedName>
    <definedName name="fgndh" hidden="1">{#N/A,#N/A,TRUE,"Historicals";#N/A,#N/A,TRUE,"Charts";#N/A,#N/A,TRUE,"Forecasts"}</definedName>
    <definedName name="fgrhgdf" hidden="1">#REF!</definedName>
    <definedName name="fhtzft" hidden="1">#REF!</definedName>
    <definedName name="Financial_Year">[45]Input!$C$21</definedName>
    <definedName name="firewall1">#REF!</definedName>
    <definedName name="fjtjtfjtftjh" hidden="1">#REF!</definedName>
    <definedName name="fjyfyd" hidden="1">{#N/A,#N/A,TRUE,"Historicals";#N/A,#N/A,TRUE,"Charts";#N/A,#N/A,TRUE,"Forecasts"}</definedName>
    <definedName name="fklfkjk" hidden="1">{"'TG'!$A$1:$L$37"}</definedName>
    <definedName name="fnfgngfn" hidden="1">{#N/A,#N/A,FALSE,"TERRY CARLIN";#N/A,#N/A,FALSE,"CHARLES McLEAN";#N/A,#N/A,FALSE,"GEOFF GUTRIDGE";#N/A,#N/A,FALSE,"SUE SPITTLE";#N/A,#N/A,FALSE,"JOHN DULEY";#N/A,#N/A,FALSE,"MARTIN BRENIG-JONES";#N/A,#N/A,FALSE,"LOUISE KING";#N/A,#N/A,FALSE,"JOHN FORD"}</definedName>
    <definedName name="fnfgngfn_1" hidden="1">{#N/A,#N/A,FALSE,"TERRY CARLIN";#N/A,#N/A,FALSE,"CHARLES McLEAN";#N/A,#N/A,FALSE,"GEOFF GUTRIDGE";#N/A,#N/A,FALSE,"SUE SPITTLE";#N/A,#N/A,FALSE,"JOHN DULEY";#N/A,#N/A,FALSE,"MARTIN BRENIG-JONES";#N/A,#N/A,FALSE,"LOUISE KING";#N/A,#N/A,FALSE,"JOHN FORD"}</definedName>
    <definedName name="fnnfgnfg" hidden="1">{#N/A,#N/A,FALSE,"TERRY CARLIN";#N/A,#N/A,FALSE,"CHARLES McLEAN";#N/A,#N/A,FALSE,"GEOFF GUTRIDGE";#N/A,#N/A,FALSE,"SUE SPITTLE";#N/A,#N/A,FALSE,"JOHN DULEY";#N/A,#N/A,FALSE,"MARTIN BRENIG-JONES";#N/A,#N/A,FALSE,"LOUISE KING";#N/A,#N/A,FALSE,"JOHN FORD"}</definedName>
    <definedName name="fnnfgnfg_1" hidden="1">{#N/A,#N/A,FALSE,"TERRY CARLIN";#N/A,#N/A,FALSE,"CHARLES McLEAN";#N/A,#N/A,FALSE,"GEOFF GUTRIDGE";#N/A,#N/A,FALSE,"SUE SPITTLE";#N/A,#N/A,FALSE,"JOHN DULEY";#N/A,#N/A,FALSE,"MARTIN BRENIG-JONES";#N/A,#N/A,FALSE,"LOUISE KING";#N/A,#N/A,FALSE,"JOHN FORD"}</definedName>
    <definedName name="fONDI" hidden="1">{#N/A,#N/A,FALSE,"bs_cons";#N/A,#N/A,FALSE,"bs_grup";#N/A,#N/A,FALSE,"bs_umpl";#N/A,#N/A,FALSE,"bs_bim";#N/A,#N/A,FALSE,"bs_bdb";#N/A,#N/A,FALSE,"bs_mq32";#N/A,#N/A,FALSE,"bs_bsrl"}</definedName>
    <definedName name="FONTE__file_Piagnani_che_alimenta_il_TDB">"STAMPA % ON_LINE"</definedName>
    <definedName name="forecast">#REF!</definedName>
    <definedName name="Forecast_2001">#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at">#REF!</definedName>
    <definedName name="four" hidden="1">'[19]chart-sales'!$1:$1048576</definedName>
    <definedName name="FQEFQWDQWD" hidden="1">{"'Set-Out'!$A$1:$H$30"}</definedName>
    <definedName name="fqwef" hidden="1">{#N/A,#N/A,FALSE,"TERRY CARLIN";#N/A,#N/A,FALSE,"CHARLES McLEAN";#N/A,#N/A,FALSE,"GEOFF GUTRIDGE";#N/A,#N/A,FALSE,"SUE SPITTLE";#N/A,#N/A,FALSE,"JOHN DULEY";#N/A,#N/A,FALSE,"MARTIN BRENIG-JONES";#N/A,#N/A,FALSE,"LOUISE KING";#N/A,#N/A,FALSE,"JOHN FORD"}</definedName>
    <definedName name="fqwef_1" hidden="1">{#N/A,#N/A,FALSE,"TERRY CARLIN";#N/A,#N/A,FALSE,"CHARLES McLEAN";#N/A,#N/A,FALSE,"GEOFF GUTRIDGE";#N/A,#N/A,FALSE,"SUE SPITTLE";#N/A,#N/A,FALSE,"JOHN DULEY";#N/A,#N/A,FALSE,"MARTIN BRENIG-JONES";#N/A,#N/A,FALSE,"LOUISE KING";#N/A,#N/A,FALSE,"JOHN FORD"}</definedName>
    <definedName name="fr" hidden="1">{#N/A,#N/A,TRUE,"Cover";#N/A,#N/A,TRUE,"Sum";#N/A,#N/A,TRUE,"SubsRev";#N/A,#N/A,TRUE,"CapEx";#N/A,#N/A,TRUE,"OpEx";#N/A,#N/A,TRUE,"SUs";#N/A,#N/A,TRUE,"OrgChart";#N/A,#N/A,TRUE,"Staff";#N/A,#N/A,TRUE,"P&amp;L";#N/A,#N/A,TRUE,"Cash";#N/A,#N/A,TRUE,"BS";#N/A,#N/A,TRUE,"Valuation";#N/A,#N/A,TRUE,"CapEx-Assumptions";#N/A,#N/A,TRUE,"OpEx-Assumptions"}</definedName>
    <definedName name="Frank" hidden="1">{#N/A,#N/A,TRUE,"Cover sheet";#N/A,#N/A,TRUE,"DCF analysis";#N/A,#N/A,TRUE,"WACC calculation"}</definedName>
    <definedName name="fred"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hidden="1">{"PA1",#N/A,FALSE,"BORDMW";"pa2",#N/A,FALSE,"BORDMW";"PA3",#N/A,FALSE,"BORDMW";"PA4",#N/A,FALSE,"BORDMW"}</definedName>
    <definedName name="fred5" hidden="1">{"PA1",#N/A,FALSE,"BORDMW";"pa2",#N/A,FALSE,"BORDMW";"PA3",#N/A,FALSE,"BORDMW";"PA4",#N/A,FALSE,"BORDMW"}</definedName>
    <definedName name="FromISYDE">#REF!</definedName>
    <definedName name="FromISYDE_Forecast">#REF!</definedName>
    <definedName name="FromISYDE_FullYear">#REF!</definedName>
    <definedName name="FromISYDE_YTD">#REF!</definedName>
    <definedName name="frsafa" hidden="1">{#N/A,#N/A,FALSE,"TERRY CARLIN";#N/A,#N/A,FALSE,"CHARLES McLEAN";#N/A,#N/A,FALSE,"GEOFF GUTRIDGE";#N/A,#N/A,FALSE,"SUE SPITTLE";#N/A,#N/A,FALSE,"JOHN DULEY";#N/A,#N/A,FALSE,"MARTIN BRENIG-JONES";#N/A,#N/A,FALSE,"LOUISE KING";#N/A,#N/A,FALSE,"JOHN FORD"}</definedName>
    <definedName name="frsafa_1" hidden="1">{#N/A,#N/A,FALSE,"TERRY CARLIN";#N/A,#N/A,FALSE,"CHARLES McLEAN";#N/A,#N/A,FALSE,"GEOFF GUTRIDGE";#N/A,#N/A,FALSE,"SUE SPITTLE";#N/A,#N/A,FALSE,"JOHN DULEY";#N/A,#N/A,FALSE,"MARTIN BRENIG-JONES";#N/A,#N/A,FALSE,"LOUISE KING";#N/A,#N/A,FALSE,"JOHN FORD"}</definedName>
    <definedName name="fs" hidden="1">#REF!</definedName>
    <definedName name="fsafada" hidden="1">{#N/A,#N/A,FALSE,"TERRY CARLIN";#N/A,#N/A,FALSE,"CHARLES McLEAN";#N/A,#N/A,FALSE,"GEOFF GUTRIDGE";#N/A,#N/A,FALSE,"SUE SPITTLE";#N/A,#N/A,FALSE,"JOHN DULEY";#N/A,#N/A,FALSE,"MARTIN BRENIG-JONES";#N/A,#N/A,FALSE,"LOUISE KING";#N/A,#N/A,FALSE,"JOHN FORD"}</definedName>
    <definedName name="fsafada_1" hidden="1">{#N/A,#N/A,FALSE,"TERRY CARLIN";#N/A,#N/A,FALSE,"CHARLES McLEAN";#N/A,#N/A,FALSE,"GEOFF GUTRIDGE";#N/A,#N/A,FALSE,"SUE SPITTLE";#N/A,#N/A,FALSE,"JOHN DULEY";#N/A,#N/A,FALSE,"MARTIN BRENIG-JONES";#N/A,#N/A,FALSE,"LOUISE KING";#N/A,#N/A,FALSE,"JOHN FORD"}</definedName>
    <definedName name="fscscna" hidden="1">[11]TASSI2!$AQ$5:$AQ$5</definedName>
    <definedName name="fsdafscsl" hidden="1">[50]EcoGraph!$Q$8:$S$8</definedName>
    <definedName name="fsdafwe" hidden="1">#REF!</definedName>
    <definedName name="fsdag" hidden="1">{#N/A,#N/A,FALSE,"TERRY CARLIN";#N/A,#N/A,FALSE,"CHARLES McLEAN";#N/A,#N/A,FALSE,"GEOFF GUTRIDGE";#N/A,#N/A,FALSE,"SUE SPITTLE";#N/A,#N/A,FALSE,"JOHN DULEY";#N/A,#N/A,FALSE,"MARTIN BRENIG-JONES";#N/A,#N/A,FALSE,"LOUISE KING";#N/A,#N/A,FALSE,"JOHN FORD"}</definedName>
    <definedName name="fsdag_1" hidden="1">{#N/A,#N/A,FALSE,"TERRY CARLIN";#N/A,#N/A,FALSE,"CHARLES McLEAN";#N/A,#N/A,FALSE,"GEOFF GUTRIDGE";#N/A,#N/A,FALSE,"SUE SPITTLE";#N/A,#N/A,FALSE,"JOHN DULEY";#N/A,#N/A,FALSE,"MARTIN BRENIG-JONES";#N/A,#N/A,FALSE,"LOUISE KING";#N/A,#N/A,FALSE,"JOHN FORD"}</definedName>
    <definedName name="fsdf" hidden="1">255</definedName>
    <definedName name="fsdfe" hidden="1">[11]TASSI2!$AQ$7:$AQ$19</definedName>
    <definedName name="fsdfsdfsfsf" hidden="1">{#N/A,#N/A,FALSE,"Staffnos &amp; cost"}</definedName>
    <definedName name="fsdssfd" hidden="1">[11]TASSI2!$AI$7:$AI$19</definedName>
    <definedName name="fsdvfstthp" hidden="1">[11]TASSI2!$AG$6:$AG$6</definedName>
    <definedName name="fserwefsd" hidden="1">#REF!</definedName>
    <definedName name="fsffss" hidden="1">{#N/A,#N/A,FALSE,"TERRY CARLIN";#N/A,#N/A,FALSE,"CHARLES McLEAN";#N/A,#N/A,FALSE,"GEOFF GUTRIDGE";#N/A,#N/A,FALSE,"SUE SPITTLE";#N/A,#N/A,FALSE,"JOHN DULEY";#N/A,#N/A,FALSE,"MARTIN BRENIG-JONES";#N/A,#N/A,FALSE,"LOUISE KING";#N/A,#N/A,FALSE,"JOHN FORD"}</definedName>
    <definedName name="fsffss_1" hidden="1">{#N/A,#N/A,FALSE,"TERRY CARLIN";#N/A,#N/A,FALSE,"CHARLES McLEAN";#N/A,#N/A,FALSE,"GEOFF GUTRIDGE";#N/A,#N/A,FALSE,"SUE SPITTLE";#N/A,#N/A,FALSE,"JOHN DULEY";#N/A,#N/A,FALSE,"MARTIN BRENIG-JONES";#N/A,#N/A,FALSE,"LOUISE KING";#N/A,#N/A,FALSE,"JOHN FORD"}</definedName>
    <definedName name="fsssssserwe" hidden="1">[11]TASSI2!$AP$7:$AP$19</definedName>
    <definedName name="fthfftf" hidden="1">{#N/A,#N/A,TRUE,"Historicals";#N/A,#N/A,TRUE,"Charts";#N/A,#N/A,TRUE,"Forecasts"}</definedName>
    <definedName name="fthfhftft" hidden="1">{#N/A,#N/A,TRUE,"Historicals";#N/A,#N/A,TRUE,"Charts";#N/A,#N/A,TRUE,"Forecasts"}</definedName>
    <definedName name="fthfthrs" hidden="1">{#N/A,#N/A,TRUE,"Historicals";#N/A,#N/A,TRUE,"Charts";#N/A,#N/A,TRUE,"Forecasts"}</definedName>
    <definedName name="fthftthfhf" hidden="1">{#N/A,#N/A,TRUE,"Historicals";#N/A,#N/A,TRUE,"Charts";#N/A,#N/A,TRUE,"Forecasts"}</definedName>
    <definedName name="ftp">#REF!</definedName>
    <definedName name="FTP_Table">#REF!</definedName>
    <definedName name="fu" hidden="1">{#N/A,#N/A,TRUE,"Proposal";#N/A,#N/A,TRUE,"Assumptions";#N/A,#N/A,TRUE,"Net Income";#N/A,#N/A,TRUE,"Balsheet";#N/A,#N/A,TRUE,"Capex";#N/A,#N/A,TRUE,"Volumes";#N/A,#N/A,TRUE,"Revenues";#N/A,#N/A,TRUE,"Var.Costs";#N/A,#N/A,TRUE,"Personnel";#N/A,#N/A,TRUE,"Other costs";#N/A,#N/A,TRUE,"MKTG and G&amp;A"}</definedName>
    <definedName name="fvhvhdf" hidden="1">{#N/A,#N/A,TRUE,"Proposal";#N/A,#N/A,TRUE,"Assumptions";#N/A,#N/A,TRUE,"Net Income";#N/A,#N/A,TRUE,"Balsheet";#N/A,#N/A,TRUE,"Capex";#N/A,#N/A,TRUE,"Volumes";#N/A,#N/A,TRUE,"Revenues";#N/A,#N/A,TRUE,"Var.Costs";#N/A,#N/A,TRUE,"Personnel";#N/A,#N/A,TRUE,"Other costs";#N/A,#N/A,TRUE,"MKTG and G&amp;A"}</definedName>
    <definedName name="FW1_table">#REF!</definedName>
    <definedName name="fwefwef" hidden="1">{"'Scheda bianca'!$A$1:$L$42"}</definedName>
    <definedName name="fxfh" hidden="1">{#N/A,#N/A,TRUE,"Main Issues";#N/A,#N/A,TRUE,"Income statement ($)"}</definedName>
    <definedName name="g" hidden="1">{#N/A,#N/A,TRUE,"Main Issues";#N/A,#N/A,TRUE,"Income statement ($)"}</definedName>
    <definedName name="G_00">#REF!</definedName>
    <definedName name="G_00_ter">#REF!</definedName>
    <definedName name="G_02">#REF!</definedName>
    <definedName name="G_02_ter">#REF!</definedName>
    <definedName name="G_04">#REF!</definedName>
    <definedName name="G_04_ter">#REF!</definedName>
    <definedName name="G_06">#REF!</definedName>
    <definedName name="G_08">#REF!</definedName>
    <definedName name="G_10">#REF!</definedName>
    <definedName name="G_100">#REF!</definedName>
    <definedName name="G_102">#REF!</definedName>
    <definedName name="G_104">#REF!</definedName>
    <definedName name="G_12">#REF!</definedName>
    <definedName name="G_14">#REF!</definedName>
    <definedName name="G_16">#REF!</definedName>
    <definedName name="G_18">#REF!</definedName>
    <definedName name="G_20">#REF!</definedName>
    <definedName name="G_22">#REF!</definedName>
    <definedName name="G_24">#REF!</definedName>
    <definedName name="G_26">#REF!</definedName>
    <definedName name="G_28">#REF!</definedName>
    <definedName name="G_30">#REF!</definedName>
    <definedName name="G_32">#REF!</definedName>
    <definedName name="G_34">#REF!</definedName>
    <definedName name="G_36">#REF!</definedName>
    <definedName name="G_38">#REF!</definedName>
    <definedName name="G_40">#REF!</definedName>
    <definedName name="G_42">#REF!</definedName>
    <definedName name="G_44">#REF!</definedName>
    <definedName name="G_46">#REF!</definedName>
    <definedName name="G_48">#REF!</definedName>
    <definedName name="G_50">#REF!</definedName>
    <definedName name="G_52">#REF!</definedName>
    <definedName name="G_54">#REF!</definedName>
    <definedName name="G_56">#REF!</definedName>
    <definedName name="G_58">#REF!</definedName>
    <definedName name="G_60">#REF!</definedName>
    <definedName name="G_62">#REF!</definedName>
    <definedName name="G_64">#REF!</definedName>
    <definedName name="G_66">#REF!</definedName>
    <definedName name="G_68">#REF!</definedName>
    <definedName name="G_70">#REF!</definedName>
    <definedName name="G_72">#REF!</definedName>
    <definedName name="G_74">#REF!</definedName>
    <definedName name="G_76">#REF!</definedName>
    <definedName name="G_78">#REF!</definedName>
    <definedName name="G_80">#REF!</definedName>
    <definedName name="G_80_bis">#REF!</definedName>
    <definedName name="G_82">#REF!</definedName>
    <definedName name="G_84">#REF!</definedName>
    <definedName name="G_86">#REF!</definedName>
    <definedName name="G_88">#REF!</definedName>
    <definedName name="G_90">#REF!</definedName>
    <definedName name="G_92">#REF!</definedName>
    <definedName name="G_94">#REF!</definedName>
    <definedName name="G_96">#REF!</definedName>
    <definedName name="G_98">#REF!</definedName>
    <definedName name="gaehtrjr" hidden="1">{#N/A,#N/A,FALSE,"TERRY CARLIN";#N/A,#N/A,FALSE,"CHARLES McLEAN";#N/A,#N/A,FALSE,"GEOFF GUTRIDGE";#N/A,#N/A,FALSE,"SUE SPITTLE";#N/A,#N/A,FALSE,"JOHN DULEY";#N/A,#N/A,FALSE,"MARTIN BRENIG-JONES";#N/A,#N/A,FALSE,"LOUISE KING";#N/A,#N/A,FALSE,"JOHN FORD"}</definedName>
    <definedName name="gaehtrjr_1" hidden="1">{#N/A,#N/A,FALSE,"TERRY CARLIN";#N/A,#N/A,FALSE,"CHARLES McLEAN";#N/A,#N/A,FALSE,"GEOFF GUTRIDGE";#N/A,#N/A,FALSE,"SUE SPITTLE";#N/A,#N/A,FALSE,"JOHN DULEY";#N/A,#N/A,FALSE,"MARTIN BRENIG-JONES";#N/A,#N/A,FALSE,"LOUISE KING";#N/A,#N/A,FALSE,"JOHN FORD"}</definedName>
    <definedName name="gaerg" hidden="1">{#N/A,#N/A,FALSE,"TERRY CARLIN";#N/A,#N/A,FALSE,"CHARLES McLEAN";#N/A,#N/A,FALSE,"GEOFF GUTRIDGE";#N/A,#N/A,FALSE,"SUE SPITTLE";#N/A,#N/A,FALSE,"JOHN DULEY";#N/A,#N/A,FALSE,"MARTIN BRENIG-JONES";#N/A,#N/A,FALSE,"LOUISE KING";#N/A,#N/A,FALSE,"JOHN FORD"}</definedName>
    <definedName name="gaerg_1" hidden="1">{#N/A,#N/A,FALSE,"TERRY CARLIN";#N/A,#N/A,FALSE,"CHARLES McLEAN";#N/A,#N/A,FALSE,"GEOFF GUTRIDGE";#N/A,#N/A,FALSE,"SUE SPITTLE";#N/A,#N/A,FALSE,"JOHN DULEY";#N/A,#N/A,FALSE,"MARTIN BRENIG-JONES";#N/A,#N/A,FALSE,"LOUISE KING";#N/A,#N/A,FALSE,"JOHN FORD"}</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 hidden="1">Main.SAPF4Help()</definedName>
    <definedName name="gdfavadf" hidden="1">{#N/A,#N/A,FALSE,"TERRY CARLIN";#N/A,#N/A,FALSE,"CHARLES McLEAN";#N/A,#N/A,FALSE,"GEOFF GUTRIDGE";#N/A,#N/A,FALSE,"SUE SPITTLE";#N/A,#N/A,FALSE,"JOHN DULEY";#N/A,#N/A,FALSE,"MARTIN BRENIG-JONES";#N/A,#N/A,FALSE,"LOUISE KING";#N/A,#N/A,FALSE,"JOHN FORD"}</definedName>
    <definedName name="gdfavadf_1" hidden="1">{#N/A,#N/A,FALSE,"TERRY CARLIN";#N/A,#N/A,FALSE,"CHARLES McLEAN";#N/A,#N/A,FALSE,"GEOFF GUTRIDGE";#N/A,#N/A,FALSE,"SUE SPITTLE";#N/A,#N/A,FALSE,"JOHN DULEY";#N/A,#N/A,FALSE,"MARTIN BRENIG-JONES";#N/A,#N/A,FALSE,"LOUISE KING";#N/A,#N/A,FALSE,"JOHN FORD"}</definedName>
    <definedName name="gdfdfg" hidden="1">#REF!</definedName>
    <definedName name="gdfdrtre" hidden="1">[50]EcoGraph!$Q$11:$S$11</definedName>
    <definedName name="gdfgvsdvs" hidden="1">{#N/A,#N/A,FALSE,"TERRY CARLIN";#N/A,#N/A,FALSE,"CHARLES McLEAN";#N/A,#N/A,FALSE,"GEOFF GUTRIDGE";#N/A,#N/A,FALSE,"SUE SPITTLE";#N/A,#N/A,FALSE,"JOHN DULEY";#N/A,#N/A,FALSE,"MARTIN BRENIG-JONES";#N/A,#N/A,FALSE,"LOUISE KING";#N/A,#N/A,FALSE,"JOHN FORD"}</definedName>
    <definedName name="gdfgvsdvs_1" hidden="1">{#N/A,#N/A,FALSE,"TERRY CARLIN";#N/A,#N/A,FALSE,"CHARLES McLEAN";#N/A,#N/A,FALSE,"GEOFF GUTRIDGE";#N/A,#N/A,FALSE,"SUE SPITTLE";#N/A,#N/A,FALSE,"JOHN DULEY";#N/A,#N/A,FALSE,"MARTIN BRENIG-JONES";#N/A,#N/A,FALSE,"LOUISE KING";#N/A,#N/A,FALSE,"JOHN FORD"}</definedName>
    <definedName name="gdfrtd" hidden="1">[11]TASSI2!$AH$7:$AH$19</definedName>
    <definedName name="gdftregdbcv" hidden="1">#REF!</definedName>
    <definedName name="gdfzh" hidden="1">#REF!</definedName>
    <definedName name="gdgdg" hidden="1">{#N/A,#N/A,FALSE,"TERRY CARLIN";#N/A,#N/A,FALSE,"CHARLES McLEAN";#N/A,#N/A,FALSE,"GEOFF GUTRIDGE";#N/A,#N/A,FALSE,"SUE SPITTLE";#N/A,#N/A,FALSE,"JOHN DULEY";#N/A,#N/A,FALSE,"MARTIN BRENIG-JONES";#N/A,#N/A,FALSE,"LOUISE KING";#N/A,#N/A,FALSE,"JOHN FORD"}</definedName>
    <definedName name="gdgdg_1" hidden="1">{#N/A,#N/A,FALSE,"TERRY CARLIN";#N/A,#N/A,FALSE,"CHARLES McLEAN";#N/A,#N/A,FALSE,"GEOFF GUTRIDGE";#N/A,#N/A,FALSE,"SUE SPITTLE";#N/A,#N/A,FALSE,"JOHN DULEY";#N/A,#N/A,FALSE,"MARTIN BRENIG-JONES";#N/A,#N/A,FALSE,"LOUISE KING";#N/A,#N/A,FALSE,"JOHN FORD"}</definedName>
    <definedName name="gdr" hidden="1">#REF!</definedName>
    <definedName name="gdsfgrgthsdf" hidden="1">#REF!</definedName>
    <definedName name="gennaio_mensile">#REF!,#REF!,#REF!,#REF!</definedName>
    <definedName name="gerag" hidden="1">{#N/A,#N/A,FALSE,"TERRY CARLIN";#N/A,#N/A,FALSE,"CHARLES McLEAN";#N/A,#N/A,FALSE,"GEOFF GUTRIDGE";#N/A,#N/A,FALSE,"SUE SPITTLE";#N/A,#N/A,FALSE,"JOHN DULEY";#N/A,#N/A,FALSE,"MARTIN BRENIG-JONES";#N/A,#N/A,FALSE,"LOUISE KING";#N/A,#N/A,FALSE,"JOHN FORD"}</definedName>
    <definedName name="gerag_1" hidden="1">{#N/A,#N/A,FALSE,"TERRY CARLIN";#N/A,#N/A,FALSE,"CHARLES McLEAN";#N/A,#N/A,FALSE,"GEOFF GUTRIDGE";#N/A,#N/A,FALSE,"SUE SPITTLE";#N/A,#N/A,FALSE,"JOHN DULEY";#N/A,#N/A,FALSE,"MARTIN BRENIG-JONES";#N/A,#N/A,FALSE,"LOUISE KING";#N/A,#N/A,FALSE,"JOHN FORD"}</definedName>
    <definedName name="gerager" hidden="1">{#N/A,#N/A,FALSE,"Find_duplicates_for_Feb_online_"}</definedName>
    <definedName name="gerager_1" hidden="1">{#N/A,#N/A,FALSE,"Find_duplicates_for_Feb_online_"}</definedName>
    <definedName name="gesamt" hidden="1">{"AuM_Aggr._Ytd_Mngmt_Format",#N/A,FALSE,"AggregationYtd";"AuM_Aggr_Ytd_dtEinh",#N/A,FALSE,"AggregationYtd";"AuM_Aggr_Ytd_englEinh_Format",#N/A,FALSE,"AggregationYtd";"AuM_Aggr_Ytd_ZKE_Format",#N/A,FALSE,"AggregationYtd"}</definedName>
    <definedName name="Gesamt_Anrufe">#REF!</definedName>
    <definedName name="gf" hidden="1">Main.SAPF4Help()</definedName>
    <definedName name="gfdgdgfdg" hidden="1">{#N/A,#N/A,FALSE,"TERRY CARLIN";#N/A,#N/A,FALSE,"CHARLES McLEAN";#N/A,#N/A,FALSE,"GEOFF GUTRIDGE";#N/A,#N/A,FALSE,"SUE SPITTLE";#N/A,#N/A,FALSE,"JOHN DULEY";#N/A,#N/A,FALSE,"MARTIN BRENIG-JONES";#N/A,#N/A,FALSE,"LOUISE KING";#N/A,#N/A,FALSE,"JOHN FORD"}</definedName>
    <definedName name="gfdgdgfdg_1" hidden="1">{#N/A,#N/A,FALSE,"TERRY CARLIN";#N/A,#N/A,FALSE,"CHARLES McLEAN";#N/A,#N/A,FALSE,"GEOFF GUTRIDGE";#N/A,#N/A,FALSE,"SUE SPITTLE";#N/A,#N/A,FALSE,"JOHN DULEY";#N/A,#N/A,FALSE,"MARTIN BRENIG-JONES";#N/A,#N/A,FALSE,"LOUISE KING";#N/A,#N/A,FALSE,"JOHN FORD"}</definedName>
    <definedName name="gfdgsd" hidden="1">{#N/A,#N/A,FALSE,"TERRY CARLIN";#N/A,#N/A,FALSE,"CHARLES McLEAN";#N/A,#N/A,FALSE,"GEOFF GUTRIDGE";#N/A,#N/A,FALSE,"SUE SPITTLE";#N/A,#N/A,FALSE,"JOHN DULEY";#N/A,#N/A,FALSE,"MARTIN BRENIG-JONES";#N/A,#N/A,FALSE,"LOUISE KING";#N/A,#N/A,FALSE,"JOHN FORD"}</definedName>
    <definedName name="gfdgsd_1" hidden="1">{#N/A,#N/A,FALSE,"TERRY CARLIN";#N/A,#N/A,FALSE,"CHARLES McLEAN";#N/A,#N/A,FALSE,"GEOFF GUTRIDGE";#N/A,#N/A,FALSE,"SUE SPITTLE";#N/A,#N/A,FALSE,"JOHN DULEY";#N/A,#N/A,FALSE,"MARTIN BRENIG-JONES";#N/A,#N/A,FALSE,"LOUISE KING";#N/A,#N/A,FALSE,"JOHN FORD"}</definedName>
    <definedName name="gfdsge" hidden="1">{#N/A,#N/A,TRUE,"Historicals";#N/A,#N/A,TRUE,"Charts";#N/A,#N/A,TRUE,"Forecasts"}</definedName>
    <definedName name="gfdsgfdvsdfv" hidden="1">#REF!</definedName>
    <definedName name="gfdsgsfdy" hidden="1">{#N/A,#N/A,TRUE,"Historicals";#N/A,#N/A,TRUE,"Charts";#N/A,#N/A,TRUE,"Forecasts"}</definedName>
    <definedName name="gfdsgw" hidden="1">{#N/A,#N/A,TRUE,"Historicals";#N/A,#N/A,TRUE,"Charts";#N/A,#N/A,TRUE,"Forecasts"}</definedName>
    <definedName name="gfdztdrgf" hidden="1">#REF!</definedName>
    <definedName name="gfefef" hidden="1">{#N/A,#N/A,FALSE,"TERRY CARLIN";#N/A,#N/A,FALSE,"CHARLES McLEAN";#N/A,#N/A,FALSE,"GEOFF GUTRIDGE";#N/A,#N/A,FALSE,"SUE SPITTLE";#N/A,#N/A,FALSE,"JOHN DULEY";#N/A,#N/A,FALSE,"MARTIN BRENIG-JONES";#N/A,#N/A,FALSE,"LOUISE KING";#N/A,#N/A,FALSE,"JOHN FORD"}</definedName>
    <definedName name="gfefef_1" hidden="1">{#N/A,#N/A,FALSE,"TERRY CARLIN";#N/A,#N/A,FALSE,"CHARLES McLEAN";#N/A,#N/A,FALSE,"GEOFF GUTRIDGE";#N/A,#N/A,FALSE,"SUE SPITTLE";#N/A,#N/A,FALSE,"JOHN DULEY";#N/A,#N/A,FALSE,"MARTIN BRENIG-JONES";#N/A,#N/A,FALSE,"LOUISE KING";#N/A,#N/A,FALSE,"JOHN FORD"}</definedName>
    <definedName name="gfffffffff" hidden="1">{#N/A,#N/A,FALSE,"TERRY CARLIN";#N/A,#N/A,FALSE,"CHARLES McLEAN";#N/A,#N/A,FALSE,"GEOFF GUTRIDGE";#N/A,#N/A,FALSE,"SUE SPITTLE";#N/A,#N/A,FALSE,"JOHN DULEY";#N/A,#N/A,FALSE,"MARTIN BRENIG-JONES";#N/A,#N/A,FALSE,"LOUISE KING";#N/A,#N/A,FALSE,"JOHN FORD"}</definedName>
    <definedName name="gfffffffff_1" hidden="1">{#N/A,#N/A,FALSE,"TERRY CARLIN";#N/A,#N/A,FALSE,"CHARLES McLEAN";#N/A,#N/A,FALSE,"GEOFF GUTRIDGE";#N/A,#N/A,FALSE,"SUE SPITTLE";#N/A,#N/A,FALSE,"JOHN DULEY";#N/A,#N/A,FALSE,"MARTIN BRENIG-JONES";#N/A,#N/A,FALSE,"LOUISE KING";#N/A,#N/A,FALSE,"JOHN FORD"}</definedName>
    <definedName name="gfgdf" hidden="1">'[11]Tav.22 Rischio di Credito'!$AK$7:$AK$29</definedName>
    <definedName name="gfgfdgfggggg" hidden="1">#REF!</definedName>
    <definedName name="gfhfghf" hidden="1">{#N/A,#N/A,FALSE,"TERRY CARLIN";#N/A,#N/A,FALSE,"CHARLES McLEAN";#N/A,#N/A,FALSE,"GEOFF GUTRIDGE";#N/A,#N/A,FALSE,"SUE SPITTLE";#N/A,#N/A,FALSE,"JOHN DULEY";#N/A,#N/A,FALSE,"MARTIN BRENIG-JONES";#N/A,#N/A,FALSE,"LOUISE KING";#N/A,#N/A,FALSE,"JOHN FORD"}</definedName>
    <definedName name="gfhfghf_1" hidden="1">{#N/A,#N/A,FALSE,"TERRY CARLIN";#N/A,#N/A,FALSE,"CHARLES McLEAN";#N/A,#N/A,FALSE,"GEOFF GUTRIDGE";#N/A,#N/A,FALSE,"SUE SPITTLE";#N/A,#N/A,FALSE,"JOHN DULEY";#N/A,#N/A,FALSE,"MARTIN BRENIG-JONES";#N/A,#N/A,FALSE,"LOUISE KING";#N/A,#N/A,FALSE,"JOHN FORD"}</definedName>
    <definedName name="gfhgfhfg" hidden="1">{#N/A,#N/A,FALSE,"TERRY CARLIN";#N/A,#N/A,FALSE,"CHARLES McLEAN";#N/A,#N/A,FALSE,"GEOFF GUTRIDGE";#N/A,#N/A,FALSE,"SUE SPITTLE";#N/A,#N/A,FALSE,"JOHN DULEY";#N/A,#N/A,FALSE,"MARTIN BRENIG-JONES";#N/A,#N/A,FALSE,"LOUISE KING";#N/A,#N/A,FALSE,"JOHN FORD"}</definedName>
    <definedName name="gfhgfhfg_1" hidden="1">{#N/A,#N/A,FALSE,"TERRY CARLIN";#N/A,#N/A,FALSE,"CHARLES McLEAN";#N/A,#N/A,FALSE,"GEOFF GUTRIDGE";#N/A,#N/A,FALSE,"SUE SPITTLE";#N/A,#N/A,FALSE,"JOHN DULEY";#N/A,#N/A,FALSE,"MARTIN BRENIG-JONES";#N/A,#N/A,FALSE,"LOUISE KING";#N/A,#N/A,FALSE,"JOHN FORD"}</definedName>
    <definedName name="gfngngf" hidden="1">{#N/A,#N/A,FALSE,"TERRY CARLIN";#N/A,#N/A,FALSE,"CHARLES McLEAN";#N/A,#N/A,FALSE,"GEOFF GUTRIDGE";#N/A,#N/A,FALSE,"SUE SPITTLE";#N/A,#N/A,FALSE,"JOHN DULEY";#N/A,#N/A,FALSE,"MARTIN BRENIG-JONES";#N/A,#N/A,FALSE,"LOUISE KING";#N/A,#N/A,FALSE,"JOHN FORD"}</definedName>
    <definedName name="gfngngf_1" hidden="1">{#N/A,#N/A,FALSE,"TERRY CARLIN";#N/A,#N/A,FALSE,"CHARLES McLEAN";#N/A,#N/A,FALSE,"GEOFF GUTRIDGE";#N/A,#N/A,FALSE,"SUE SPITTLE";#N/A,#N/A,FALSE,"JOHN DULEY";#N/A,#N/A,FALSE,"MARTIN BRENIG-JONES";#N/A,#N/A,FALSE,"LOUISE KING";#N/A,#N/A,FALSE,"JOHN FORD"}</definedName>
    <definedName name="gfrewrg" hidden="1">{0}</definedName>
    <definedName name="gfrewrg_1" hidden="1">{0}</definedName>
    <definedName name="gfsdaga" hidden="1">{#N/A,#N/A,FALSE,"TERRY CARLIN";#N/A,#N/A,FALSE,"CHARLES McLEAN";#N/A,#N/A,FALSE,"GEOFF GUTRIDGE";#N/A,#N/A,FALSE,"SUE SPITTLE";#N/A,#N/A,FALSE,"JOHN DULEY";#N/A,#N/A,FALSE,"MARTIN BRENIG-JONES";#N/A,#N/A,FALSE,"LOUISE KING";#N/A,#N/A,FALSE,"JOHN FORD"}</definedName>
    <definedName name="gfsdaga_1" hidden="1">{#N/A,#N/A,FALSE,"TERRY CARLIN";#N/A,#N/A,FALSE,"CHARLES McLEAN";#N/A,#N/A,FALSE,"GEOFF GUTRIDGE";#N/A,#N/A,FALSE,"SUE SPITTLE";#N/A,#N/A,FALSE,"JOHN DULEY";#N/A,#N/A,FALSE,"MARTIN BRENIG-JONES";#N/A,#N/A,FALSE,"LOUISE KING";#N/A,#N/A,FALSE,"JOHN FORD"}</definedName>
    <definedName name="gfsdgsdgf" hidden="1">{#N/A,#N/A,TRUE,"Historicals";#N/A,#N/A,TRUE,"Charts";#N/A,#N/A,TRUE,"Forecasts"}</definedName>
    <definedName name="gg" hidden="1">{#N/A,#N/A,FALSE,"MONTHDET";#N/A,#N/A,FALSE,"ACTUAL"}</definedName>
    <definedName name="ggfff" hidden="1">#REF!</definedName>
    <definedName name="ggg" hidden="1">{#N/A,#N/A,FALSE,"PRESENT";#N/A,#N/A,FALSE,"INDICE";#N/A,#N/A,FALSE,"DIV_CONS";#N/A,#N/A,FALSE,"DIV_GRUP";#N/A,#N/A,FALSE,"DIV_BIM";#N/A,#N/A,FALSE,"DIV_UMPL";#N/A,#N/A,FALSE,"DIV_BDBAS"}</definedName>
    <definedName name="gggf" hidden="1">{#N/A,#N/A,TRUE,"Proposal";#N/A,#N/A,TRUE,"Assumptions";#N/A,#N/A,TRUE,"Net Income";#N/A,#N/A,TRUE,"Balsheet";#N/A,#N/A,TRUE,"Capex";#N/A,#N/A,TRUE,"Volumes";#N/A,#N/A,TRUE,"Revenues";#N/A,#N/A,TRUE,"Var.Costs";#N/A,#N/A,TRUE,"Personnel";#N/A,#N/A,TRUE,"Other costs";#N/A,#N/A,TRUE,"MKTG and G&amp;A"}</definedName>
    <definedName name="gggg" hidden="1">{#N/A,#N/A,FALSE,"TERRY CARLIN";#N/A,#N/A,FALSE,"CHARLES McLEAN";#N/A,#N/A,FALSE,"GEOFF GUTRIDGE";#N/A,#N/A,FALSE,"SUE SPITTLE";#N/A,#N/A,FALSE,"JOHN DULEY";#N/A,#N/A,FALSE,"MARTIN BRENIG-JONES";#N/A,#N/A,FALSE,"LOUISE KING";#N/A,#N/A,FALSE,"JOHN FORD"}</definedName>
    <definedName name="gggg_1" hidden="1">{#N/A,#N/A,FALSE,"TERRY CARLIN";#N/A,#N/A,FALSE,"CHARLES McLEAN";#N/A,#N/A,FALSE,"GEOFF GUTRIDGE";#N/A,#N/A,FALSE,"SUE SPITTLE";#N/A,#N/A,FALSE,"JOHN DULEY";#N/A,#N/A,FALSE,"MARTIN BRENIG-JONES";#N/A,#N/A,FALSE,"LOUISE KING";#N/A,#N/A,FALSE,"JOHN FORD"}</definedName>
    <definedName name="gggggggg" hidden="1">{#N/A,#N/A,FALSE,"TERRY CARLIN";#N/A,#N/A,FALSE,"CHARLES McLEAN";#N/A,#N/A,FALSE,"GEOFF GUTRIDGE";#N/A,#N/A,FALSE,"SUE SPITTLE";#N/A,#N/A,FALSE,"JOHN DULEY";#N/A,#N/A,FALSE,"MARTIN BRENIG-JONES";#N/A,#N/A,FALSE,"LOUISE KING";#N/A,#N/A,FALSE,"JOHN FORD"}</definedName>
    <definedName name="gggggggg_1" hidden="1">{#N/A,#N/A,FALSE,"TERRY CARLIN";#N/A,#N/A,FALSE,"CHARLES McLEAN";#N/A,#N/A,FALSE,"GEOFF GUTRIDGE";#N/A,#N/A,FALSE,"SUE SPITTLE";#N/A,#N/A,FALSE,"JOHN DULEY";#N/A,#N/A,FALSE,"MARTIN BRENIG-JONES";#N/A,#N/A,FALSE,"LOUISE KING";#N/A,#N/A,FALSE,"JOHN FORD"}</definedName>
    <definedName name="ggggggggg" hidden="1">{#N/A,#N/A,FALSE,"TERRY CARLIN";#N/A,#N/A,FALSE,"CHARLES McLEAN";#N/A,#N/A,FALSE,"GEOFF GUTRIDGE";#N/A,#N/A,FALSE,"SUE SPITTLE";#N/A,#N/A,FALSE,"JOHN DULEY";#N/A,#N/A,FALSE,"MARTIN BRENIG-JONES";#N/A,#N/A,FALSE,"LOUISE KING";#N/A,#N/A,FALSE,"JOHN FORD"}</definedName>
    <definedName name="ggggggggg_1" hidden="1">{#N/A,#N/A,FALSE,"TERRY CARLIN";#N/A,#N/A,FALSE,"CHARLES McLEAN";#N/A,#N/A,FALSE,"GEOFF GUTRIDGE";#N/A,#N/A,FALSE,"SUE SPITTLE";#N/A,#N/A,FALSE,"JOHN DULEY";#N/A,#N/A,FALSE,"MARTIN BRENIG-JONES";#N/A,#N/A,FALSE,"LOUISE KING";#N/A,#N/A,FALSE,"JOHN FORD"}</definedName>
    <definedName name="gggggggggggggggggg"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ggggggggggggggggggg" hidden="1">{#N/A,#N/A,FALSE,"TERRY CARLIN";#N/A,#N/A,FALSE,"CHARLES McLEAN";#N/A,#N/A,FALSE,"GEOFF GUTRIDGE";#N/A,#N/A,FALSE,"SUE SPITTLE";#N/A,#N/A,FALSE,"JOHN DULEY";#N/A,#N/A,FALSE,"MARTIN BRENIG-JONES";#N/A,#N/A,FALSE,"LOUISE KING";#N/A,#N/A,FALSE,"JOHN FORD"}</definedName>
    <definedName name="ggggggggggggggggggggg_1" hidden="1">{#N/A,#N/A,FALSE,"TERRY CARLIN";#N/A,#N/A,FALSE,"CHARLES McLEAN";#N/A,#N/A,FALSE,"GEOFF GUTRIDGE";#N/A,#N/A,FALSE,"SUE SPITTLE";#N/A,#N/A,FALSE,"JOHN DULEY";#N/A,#N/A,FALSE,"MARTIN BRENIG-JONES";#N/A,#N/A,FALSE,"LOUISE KING";#N/A,#N/A,FALSE,"JOHN FORD"}</definedName>
    <definedName name="gggre" hidden="1">{#N/A,#N/A,FALSE,"TERRY CARLIN";#N/A,#N/A,FALSE,"CHARLES McLEAN";#N/A,#N/A,FALSE,"GEOFF GUTRIDGE";#N/A,#N/A,FALSE,"SUE SPITTLE";#N/A,#N/A,FALSE,"JOHN DULEY";#N/A,#N/A,FALSE,"MARTIN BRENIG-JONES";#N/A,#N/A,FALSE,"LOUISE KING";#N/A,#N/A,FALSE,"JOHN FORD"}</definedName>
    <definedName name="gggre_1" hidden="1">{#N/A,#N/A,FALSE,"TERRY CARLIN";#N/A,#N/A,FALSE,"CHARLES McLEAN";#N/A,#N/A,FALSE,"GEOFF GUTRIDGE";#N/A,#N/A,FALSE,"SUE SPITTLE";#N/A,#N/A,FALSE,"JOHN DULEY";#N/A,#N/A,FALSE,"MARTIN BRENIG-JONES";#N/A,#N/A,FALSE,"LOUISE KING";#N/A,#N/A,FALSE,"JOHN FORD"}</definedName>
    <definedName name="ggrgrege" hidden="1">{#N/A,#N/A,FALSE,"TERRY CARLIN";#N/A,#N/A,FALSE,"CHARLES McLEAN";#N/A,#N/A,FALSE,"GEOFF GUTRIDGE";#N/A,#N/A,FALSE,"SUE SPITTLE";#N/A,#N/A,FALSE,"JOHN DULEY";#N/A,#N/A,FALSE,"MARTIN BRENIG-JONES";#N/A,#N/A,FALSE,"LOUISE KING";#N/A,#N/A,FALSE,"JOHN FORD"}</definedName>
    <definedName name="ggrgrege_1" hidden="1">{#N/A,#N/A,FALSE,"TERRY CARLIN";#N/A,#N/A,FALSE,"CHARLES McLEAN";#N/A,#N/A,FALSE,"GEOFF GUTRIDGE";#N/A,#N/A,FALSE,"SUE SPITTLE";#N/A,#N/A,FALSE,"JOHN DULEY";#N/A,#N/A,FALSE,"MARTIN BRENIG-JONES";#N/A,#N/A,FALSE,"LOUISE KING";#N/A,#N/A,FALSE,"JOHN FORD"}</definedName>
    <definedName name="GH" hidden="1">{#N/A,#N/A,FALSE,"MONTHDET";#N/A,#N/A,FALSE,"ACTUAL"}</definedName>
    <definedName name="gh_1" hidden="1">{"'100'!$A$1:$M$83"}</definedName>
    <definedName name="gh1v1" hidden="1">{"'100'!$A$1:$M$83"}</definedName>
    <definedName name="gh1v1_1" hidden="1">{"'100'!$A$1:$M$83"}</definedName>
    <definedName name="gh2v1" hidden="1">{"'100'!$A$1:$M$83"}</definedName>
    <definedName name="gh2v1_1" hidden="1">{"'100'!$A$1:$M$83"}</definedName>
    <definedName name="ghd" hidden="1">{#N/A,#N/A,FALSE,"Aging Summary";#N/A,#N/A,FALSE,"Ratio Analysis";#N/A,#N/A,FALSE,"Test 120 Day Accts";#N/A,#N/A,FALSE,"Tickmarks"}</definedName>
    <definedName name="ghdf" hidden="1">{"'100'!$A$1:$M$83"}</definedName>
    <definedName name="ghdf_1" hidden="1">{"'100'!$A$1:$M$83"}</definedName>
    <definedName name="ghfs" hidden="1">{#N/A,#N/A,TRUE,"Historicals";#N/A,#N/A,TRUE,"Charts";#N/A,#N/A,TRUE,"Forecasts"}</definedName>
    <definedName name="ghghdrtd" hidden="1">{#N/A,#N/A,TRUE,"Historicals";#N/A,#N/A,TRUE,"Charts";#N/A,#N/A,TRUE,"Forecasts"}</definedName>
    <definedName name="ghrgreg" hidden="1">{#N/A,#N/A,FALSE,"TERRY CARLIN";#N/A,#N/A,FALSE,"CHARLES McLEAN";#N/A,#N/A,FALSE,"GEOFF GUTRIDGE";#N/A,#N/A,FALSE,"SUE SPITTLE";#N/A,#N/A,FALSE,"JOHN DULEY";#N/A,#N/A,FALSE,"MARTIN BRENIG-JONES";#N/A,#N/A,FALSE,"LOUISE KING";#N/A,#N/A,FALSE,"JOHN FORD"}</definedName>
    <definedName name="ghrgreg_1" hidden="1">{#N/A,#N/A,FALSE,"TERRY CARLIN";#N/A,#N/A,FALSE,"CHARLES McLEAN";#N/A,#N/A,FALSE,"GEOFF GUTRIDGE";#N/A,#N/A,FALSE,"SUE SPITTLE";#N/A,#N/A,FALSE,"JOHN DULEY";#N/A,#N/A,FALSE,"MARTIN BRENIG-JONES";#N/A,#N/A,FALSE,"LOUISE KING";#N/A,#N/A,FALSE,"JOHN FORD"}</definedName>
    <definedName name="ghteasr" hidden="1">{#N/A,#N/A,FALSE,"TERRY CARLIN";#N/A,#N/A,FALSE,"CHARLES McLEAN";#N/A,#N/A,FALSE,"GEOFF GUTRIDGE";#N/A,#N/A,FALSE,"SUE SPITTLE";#N/A,#N/A,FALSE,"JOHN DULEY";#N/A,#N/A,FALSE,"MARTIN BRENIG-JONES";#N/A,#N/A,FALSE,"LOUISE KING";#N/A,#N/A,FALSE,"JOHN FORD"}</definedName>
    <definedName name="ghteasr_1" hidden="1">{#N/A,#N/A,FALSE,"TERRY CARLIN";#N/A,#N/A,FALSE,"CHARLES McLEAN";#N/A,#N/A,FALSE,"GEOFF GUTRIDGE";#N/A,#N/A,FALSE,"SUE SPITTLE";#N/A,#N/A,FALSE,"JOHN DULEY";#N/A,#N/A,FALSE,"MARTIN BRENIG-JONES";#N/A,#N/A,FALSE,"LOUISE KING";#N/A,#N/A,FALSE,"JOHN FORD"}</definedName>
    <definedName name="GlideChartMarker" hidden="1">"Chart!A1"</definedName>
    <definedName name="GlideDataMarker" hidden="1">"Data!A1"</definedName>
    <definedName name="GlideHiddenMarker" hidden="1">"Costcurvedata!A1"</definedName>
    <definedName name="GlideMaxCharts" hidden="1">7</definedName>
    <definedName name="gndnd" hidden="1">{#N/A,#N/A,TRUE,"Historicals";#N/A,#N/A,TRUE,"Charts";#N/A,#N/A,TRUE,"Forecasts"}</definedName>
    <definedName name="gnfd" hidden="1">{#N/A,#N/A,TRUE,"Historicals";#N/A,#N/A,TRUE,"Charts";#N/A,#N/A,TRUE,"Forecasts"}</definedName>
    <definedName name="gngfdn" hidden="1">{#N/A,#N/A,FALSE,"TERRY CARLIN";#N/A,#N/A,FALSE,"CHARLES McLEAN";#N/A,#N/A,FALSE,"GEOFF GUTRIDGE";#N/A,#N/A,FALSE,"SUE SPITTLE";#N/A,#N/A,FALSE,"JOHN DULEY";#N/A,#N/A,FALSE,"MARTIN BRENIG-JONES";#N/A,#N/A,FALSE,"LOUISE KING";#N/A,#N/A,FALSE,"JOHN FORD"}</definedName>
    <definedName name="gngfdn_1" hidden="1">{#N/A,#N/A,FALSE,"TERRY CARLIN";#N/A,#N/A,FALSE,"CHARLES McLEAN";#N/A,#N/A,FALSE,"GEOFF GUTRIDGE";#N/A,#N/A,FALSE,"SUE SPITTLE";#N/A,#N/A,FALSE,"JOHN DULEY";#N/A,#N/A,FALSE,"MARTIN BRENIG-JONES";#N/A,#N/A,FALSE,"LOUISE KING";#N/A,#N/A,FALSE,"JOHN FORD"}</definedName>
    <definedName name="gogo" hidden="1">{#N/A,#N/A,TRUE,"Cover sheet";#N/A,#N/A,TRUE,"INPUTS";#N/A,#N/A,TRUE,"OUTPUTS";#N/A,#N/A,TRUE,"VALUATION"}</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Risul">#N/A</definedName>
    <definedName name="GraphB" hidden="1">'[55]1985'!#REF!</definedName>
    <definedName name="greag" hidden="1">{#N/A,#N/A,FALSE,"TERRY CARLIN";#N/A,#N/A,FALSE,"CHARLES McLEAN";#N/A,#N/A,FALSE,"GEOFF GUTRIDGE";#N/A,#N/A,FALSE,"SUE SPITTLE";#N/A,#N/A,FALSE,"JOHN DULEY";#N/A,#N/A,FALSE,"MARTIN BRENIG-JONES";#N/A,#N/A,FALSE,"LOUISE KING";#N/A,#N/A,FALSE,"JOHN FORD"}</definedName>
    <definedName name="greag_1" hidden="1">{#N/A,#N/A,FALSE,"TERRY CARLIN";#N/A,#N/A,FALSE,"CHARLES McLEAN";#N/A,#N/A,FALSE,"GEOFF GUTRIDGE";#N/A,#N/A,FALSE,"SUE SPITTLE";#N/A,#N/A,FALSE,"JOHN DULEY";#N/A,#N/A,FALSE,"MARTIN BRENIG-JONES";#N/A,#N/A,FALSE,"LOUISE KING";#N/A,#N/A,FALSE,"JOHN FORD"}</definedName>
    <definedName name="gregeag" hidden="1">{#N/A,#N/A,FALSE,"TERRY CARLIN";#N/A,#N/A,FALSE,"CHARLES McLEAN";#N/A,#N/A,FALSE,"GEOFF GUTRIDGE";#N/A,#N/A,FALSE,"SUE SPITTLE";#N/A,#N/A,FALSE,"JOHN DULEY";#N/A,#N/A,FALSE,"MARTIN BRENIG-JONES";#N/A,#N/A,FALSE,"LOUISE KING";#N/A,#N/A,FALSE,"JOHN FORD"}</definedName>
    <definedName name="gregeag_1" hidden="1">{#N/A,#N/A,FALSE,"TERRY CARLIN";#N/A,#N/A,FALSE,"CHARLES McLEAN";#N/A,#N/A,FALSE,"GEOFF GUTRIDGE";#N/A,#N/A,FALSE,"SUE SPITTLE";#N/A,#N/A,FALSE,"JOHN DULEY";#N/A,#N/A,FALSE,"MARTIN BRENIG-JONES";#N/A,#N/A,FALSE,"LOUISE KING";#N/A,#N/A,FALSE,"JOHN FORD"}</definedName>
    <definedName name="gregerg" hidden="1">{#N/A,#N/A,FALSE,"TERRY CARLIN";#N/A,#N/A,FALSE,"CHARLES McLEAN";#N/A,#N/A,FALSE,"GEOFF GUTRIDGE";#N/A,#N/A,FALSE,"SUE SPITTLE";#N/A,#N/A,FALSE,"JOHN DULEY";#N/A,#N/A,FALSE,"MARTIN BRENIG-JONES";#N/A,#N/A,FALSE,"LOUISE KING";#N/A,#N/A,FALSE,"JOHN FORD"}</definedName>
    <definedName name="gregerg_1" hidden="1">{#N/A,#N/A,FALSE,"TERRY CARLIN";#N/A,#N/A,FALSE,"CHARLES McLEAN";#N/A,#N/A,FALSE,"GEOFF GUTRIDGE";#N/A,#N/A,FALSE,"SUE SPITTLE";#N/A,#N/A,FALSE,"JOHN DULEY";#N/A,#N/A,FALSE,"MARTIN BRENIG-JONES";#N/A,#N/A,FALSE,"LOUISE KING";#N/A,#N/A,FALSE,"JOHN FORD"}</definedName>
    <definedName name="gregoriopapadia">#N/A</definedName>
    <definedName name="grerewg" hidden="1">{#N/A,#N/A,TRUE,"Historicals";#N/A,#N/A,TRUE,"Charts";#N/A,#N/A,TRUE,"Forecasts"}</definedName>
    <definedName name="grewgfd" hidden="1">{#N/A,#N/A,TRUE,"Historicals";#N/A,#N/A,TRUE,"Charts";#N/A,#N/A,TRUE,"Forecasts"}</definedName>
    <definedName name="grewghythyt" hidden="1">{#N/A,#N/A,TRUE,"Historicals";#N/A,#N/A,TRUE,"Charts";#N/A,#N/A,TRUE,"Forecasts"}</definedName>
    <definedName name="grewgregs" hidden="1">{#N/A,#N/A,TRUE,"Historicals";#N/A,#N/A,TRUE,"Charts";#N/A,#N/A,TRUE,"Forecasts"}</definedName>
    <definedName name="grewgres" hidden="1">{#N/A,#N/A,TRUE,"Historicals";#N/A,#N/A,TRUE,"Charts";#N/A,#N/A,TRUE,"Forecasts"}</definedName>
    <definedName name="grewgrewg" hidden="1">{#N/A,#N/A,TRUE,"Historicals";#N/A,#N/A,TRUE,"Charts";#N/A,#N/A,TRUE,"Forecasts"}</definedName>
    <definedName name="grgggs" hidden="1">{#N/A,#N/A,FALSE,"TERRY CARLIN";#N/A,#N/A,FALSE,"CHARLES McLEAN";#N/A,#N/A,FALSE,"GEOFF GUTRIDGE";#N/A,#N/A,FALSE,"SUE SPITTLE";#N/A,#N/A,FALSE,"JOHN DULEY";#N/A,#N/A,FALSE,"MARTIN BRENIG-JONES";#N/A,#N/A,FALSE,"LOUISE KING";#N/A,#N/A,FALSE,"JOHN FORD"}</definedName>
    <definedName name="grgggs_1" hidden="1">{#N/A,#N/A,FALSE,"TERRY CARLIN";#N/A,#N/A,FALSE,"CHARLES McLEAN";#N/A,#N/A,FALSE,"GEOFF GUTRIDGE";#N/A,#N/A,FALSE,"SUE SPITTLE";#N/A,#N/A,FALSE,"JOHN DULEY";#N/A,#N/A,FALSE,"MARTIN BRENIG-JONES";#N/A,#N/A,FALSE,"LOUISE KING";#N/A,#N/A,FALSE,"JOHN FORD"}</definedName>
    <definedName name="grgreg" hidden="1">{#N/A,#N/A,FALSE,"Find_duplicates_for_Feb_online_"}</definedName>
    <definedName name="grgreg_1" hidden="1">{#N/A,#N/A,FALSE,"Find_duplicates_for_Feb_online_"}</definedName>
    <definedName name="gsaraseg" hidden="1">{#N/A,#N/A,FALSE,"TERRY CARLIN";#N/A,#N/A,FALSE,"CHARLES McLEAN";#N/A,#N/A,FALSE,"GEOFF GUTRIDGE";#N/A,#N/A,FALSE,"SUE SPITTLE";#N/A,#N/A,FALSE,"JOHN DULEY";#N/A,#N/A,FALSE,"MARTIN BRENIG-JONES";#N/A,#N/A,FALSE,"LOUISE KING";#N/A,#N/A,FALSE,"JOHN FORD"}</definedName>
    <definedName name="gsaraseg_1" hidden="1">{#N/A,#N/A,FALSE,"TERRY CARLIN";#N/A,#N/A,FALSE,"CHARLES McLEAN";#N/A,#N/A,FALSE,"GEOFF GUTRIDGE";#N/A,#N/A,FALSE,"SUE SPITTLE";#N/A,#N/A,FALSE,"JOHN DULEY";#N/A,#N/A,FALSE,"MARTIN BRENIG-JONES";#N/A,#N/A,FALSE,"LOUISE KING";#N/A,#N/A,FALSE,"JOHN FORD"}</definedName>
    <definedName name="gsdfgsdf" hidden="1">#REF!</definedName>
    <definedName name="gsdfressgfe" hidden="1">#REF!</definedName>
    <definedName name="gsergf" hidden="1">{#N/A,#N/A,TRUE,"Historicals";#N/A,#N/A,TRUE,"Charts";#N/A,#N/A,TRUE,"Forecasts"}</definedName>
    <definedName name="gsgdsgs" hidden="1">{#N/A,#N/A,FALSE,"COVER";#N/A,#N/A,FALSE,"REPORT";#N/A,#N/A,FALSE,"SUMMARY";#N/A,#N/A,FALSE,"DIV";#N/A,#N/A,FALSE,"GRAFICA";#N/A,#N/A,FALSE,"ARCH";#N/A,#N/A,FALSE,"TOT_ARCH";#N/A,#N/A,FALSE,"CANC";#N/A,#N/A,FALSE,"EDIT";#N/A,#N/A,FALSE,"SW";#N/A,#N/A,FALSE,"HW"}</definedName>
    <definedName name="gsgsg" hidden="1">{#N/A,#N/A,FALSE,"TERRY CARLIN";#N/A,#N/A,FALSE,"CHARLES McLEAN";#N/A,#N/A,FALSE,"GEOFF GUTRIDGE";#N/A,#N/A,FALSE,"SUE SPITTLE";#N/A,#N/A,FALSE,"JOHN DULEY";#N/A,#N/A,FALSE,"MARTIN BRENIG-JONES";#N/A,#N/A,FALSE,"LOUISE KING";#N/A,#N/A,FALSE,"JOHN FORD"}</definedName>
    <definedName name="gsgsg_1" hidden="1">{#N/A,#N/A,FALSE,"TERRY CARLIN";#N/A,#N/A,FALSE,"CHARLES McLEAN";#N/A,#N/A,FALSE,"GEOFF GUTRIDGE";#N/A,#N/A,FALSE,"SUE SPITTLE";#N/A,#N/A,FALSE,"JOHN DULEY";#N/A,#N/A,FALSE,"MARTIN BRENIG-JONES";#N/A,#N/A,FALSE,"LOUISE KING";#N/A,#N/A,FALSE,"JOHN FORD"}</definedName>
    <definedName name="gsgw" hidden="1">{#N/A,#N/A,FALSE,"TERRY CARLIN";#N/A,#N/A,FALSE,"CHARLES McLEAN";#N/A,#N/A,FALSE,"GEOFF GUTRIDGE";#N/A,#N/A,FALSE,"SUE SPITTLE";#N/A,#N/A,FALSE,"JOHN DULEY";#N/A,#N/A,FALSE,"MARTIN BRENIG-JONES";#N/A,#N/A,FALSE,"LOUISE KING";#N/A,#N/A,FALSE,"JOHN FORD"}</definedName>
    <definedName name="gsgw_1" hidden="1">{#N/A,#N/A,FALSE,"TERRY CARLIN";#N/A,#N/A,FALSE,"CHARLES McLEAN";#N/A,#N/A,FALSE,"GEOFF GUTRIDGE";#N/A,#N/A,FALSE,"SUE SPITTLE";#N/A,#N/A,FALSE,"JOHN DULEY";#N/A,#N/A,FALSE,"MARTIN BRENIG-JONES";#N/A,#N/A,FALSE,"LOUISE KING";#N/A,#N/A,FALSE,"JOHN FORD"}</definedName>
    <definedName name="gtr" hidden="1">{#N/A,#N/A,FALSE,"Aging Summary";#N/A,#N/A,FALSE,"Ratio Analysis";#N/A,#N/A,FALSE,"Test 120 Day Accts";#N/A,#N/A,FALSE,"Tickmarks"}</definedName>
    <definedName name="gtvf" hidden="1">{#N/A,#N/A,FALSE,"Aging Summary";#N/A,#N/A,FALSE,"Ratio Analysis";#N/A,#N/A,FALSE,"Test 120 Day Accts";#N/A,#N/A,FALSE,"Tickmarks"}</definedName>
    <definedName name="gukhjhjhjg" hidden="1">{#N/A,#N/A,TRUE,"Historicals";#N/A,#N/A,TRUE,"Charts";#N/A,#N/A,TRUE,"Forecasts"}</definedName>
    <definedName name="gvg" hidden="1">{#N/A,#N/A,FALSE,"TERRY CARLIN";#N/A,#N/A,FALSE,"CHARLES McLEAN";#N/A,#N/A,FALSE,"GEOFF GUTRIDGE";#N/A,#N/A,FALSE,"SUE SPITTLE";#N/A,#N/A,FALSE,"JOHN DULEY";#N/A,#N/A,FALSE,"MARTIN BRENIG-JONES";#N/A,#N/A,FALSE,"LOUISE KING";#N/A,#N/A,FALSE,"JOHN FORD"}</definedName>
    <definedName name="gvg_1" hidden="1">{#N/A,#N/A,FALSE,"TERRY CARLIN";#N/A,#N/A,FALSE,"CHARLES McLEAN";#N/A,#N/A,FALSE,"GEOFF GUTRIDGE";#N/A,#N/A,FALSE,"SUE SPITTLE";#N/A,#N/A,FALSE,"JOHN DULEY";#N/A,#N/A,FALSE,"MARTIN BRENIG-JONES";#N/A,#N/A,FALSE,"LOUISE KING";#N/A,#N/A,FALSE,"JOHN FORD"}</definedName>
    <definedName name="h" hidden="1">{#N/A,#N/A,TRUE,"Proposal";#N/A,#N/A,TRUE,"Assumptions";#N/A,#N/A,TRUE,"Net Income";#N/A,#N/A,TRUE,"Balsheet";#N/A,#N/A,TRUE,"Capex";#N/A,#N/A,TRUE,"Volumes";#N/A,#N/A,TRUE,"Revenues";#N/A,#N/A,TRUE,"Var.Costs";#N/A,#N/A,TRUE,"Personnel";#N/A,#N/A,TRUE,"Other costs";#N/A,#N/A,TRUE,"MKTG and G&amp;A"}</definedName>
    <definedName name="H2H" hidden="1">{#N/A,#N/A,FALSE,"Staffnos &amp; cost"}</definedName>
    <definedName name="haethe" hidden="1">{#N/A,#N/A,FALSE,"TERRY CARLIN";#N/A,#N/A,FALSE,"CHARLES McLEAN";#N/A,#N/A,FALSE,"GEOFF GUTRIDGE";#N/A,#N/A,FALSE,"SUE SPITTLE";#N/A,#N/A,FALSE,"JOHN DULEY";#N/A,#N/A,FALSE,"MARTIN BRENIG-JONES";#N/A,#N/A,FALSE,"LOUISE KING";#N/A,#N/A,FALSE,"JOHN FORD"}</definedName>
    <definedName name="haethe_1" hidden="1">{#N/A,#N/A,FALSE,"TERRY CARLIN";#N/A,#N/A,FALSE,"CHARLES McLEAN";#N/A,#N/A,FALSE,"GEOFF GUTRIDGE";#N/A,#N/A,FALSE,"SUE SPITTLE";#N/A,#N/A,FALSE,"JOHN DULEY";#N/A,#N/A,FALSE,"MARTIN BRENIG-JONES";#N/A,#N/A,FALSE,"LOUISE KING";#N/A,#N/A,FALSE,"JOHN FORD"}</definedName>
    <definedName name="Happy" hidden="1">{"cover",#N/A,FALSE,"cover";"bal",#N/A,FALSE,"BALANCE";"inc",#N/A,FALSE,"INCOME";"cash",#N/A,FALSE,"CASH";"da",#N/A,FALSE,"D&amp;A";"page",#N/A,FALSE,"pageassum";"mfg",#N/A,FALSE,"mfgassum"}</definedName>
    <definedName name="hbdghd" hidden="1">{#N/A,#N/A,TRUE,"Historicals";#N/A,#N/A,TRUE,"Charts";#N/A,#N/A,TRUE,"Forecasts"}</definedName>
    <definedName name="hbgbhg" hidden="1">{#N/A,#N/A,FALSE,"TERRY CARLIN";#N/A,#N/A,FALSE,"CHARLES McLEAN";#N/A,#N/A,FALSE,"GEOFF GUTRIDGE";#N/A,#N/A,FALSE,"SUE SPITTLE";#N/A,#N/A,FALSE,"JOHN DULEY";#N/A,#N/A,FALSE,"MARTIN BRENIG-JONES";#N/A,#N/A,FALSE,"LOUISE KING";#N/A,#N/A,FALSE,"JOHN FORD"}</definedName>
    <definedName name="hbgbhg_1" hidden="1">{#N/A,#N/A,FALSE,"TERRY CARLIN";#N/A,#N/A,FALSE,"CHARLES McLEAN";#N/A,#N/A,FALSE,"GEOFF GUTRIDGE";#N/A,#N/A,FALSE,"SUE SPITTLE";#N/A,#N/A,FALSE,"JOHN DULEY";#N/A,#N/A,FALSE,"MARTIN BRENIG-JONES";#N/A,#N/A,FALSE,"LOUISE KING";#N/A,#N/A,FALSE,"JOHN FORD"}</definedName>
    <definedName name="hddffger" hidden="1">#REF!</definedName>
    <definedName name="hdferther" hidden="1">{#N/A,#N/A,FALSE,"TERRY CARLIN";#N/A,#N/A,FALSE,"CHARLES McLEAN";#N/A,#N/A,FALSE,"GEOFF GUTRIDGE";#N/A,#N/A,FALSE,"SUE SPITTLE";#N/A,#N/A,FALSE,"JOHN DULEY";#N/A,#N/A,FALSE,"MARTIN BRENIG-JONES";#N/A,#N/A,FALSE,"LOUISE KING";#N/A,#N/A,FALSE,"JOHN FORD"}</definedName>
    <definedName name="hdferther_1" hidden="1">{#N/A,#N/A,FALSE,"TERRY CARLIN";#N/A,#N/A,FALSE,"CHARLES McLEAN";#N/A,#N/A,FALSE,"GEOFF GUTRIDGE";#N/A,#N/A,FALSE,"SUE SPITTLE";#N/A,#N/A,FALSE,"JOHN DULEY";#N/A,#N/A,FALSE,"MARTIN BRENIG-JONES";#N/A,#N/A,FALSE,"LOUISE KING";#N/A,#N/A,FALSE,"JOHN FORD"}</definedName>
    <definedName name="hdfg" hidden="1">{#N/A,#N/A,TRUE,"Historicals";#N/A,#N/A,TRUE,"Charts";#N/A,#N/A,TRUE,"Forecasts"}</definedName>
    <definedName name="hdfrthfd" hidden="1">{#N/A,#N/A,TRUE,"Historicals";#N/A,#N/A,TRUE,"Charts";#N/A,#N/A,TRUE,"Forecasts"}</definedName>
    <definedName name="hea" hidden="1">{#N/A,#N/A,FALSE,"TERRY CARLIN";#N/A,#N/A,FALSE,"CHARLES McLEAN";#N/A,#N/A,FALSE,"GEOFF GUTRIDGE";#N/A,#N/A,FALSE,"SUE SPITTLE";#N/A,#N/A,FALSE,"JOHN DULEY";#N/A,#N/A,FALSE,"MARTIN BRENIG-JONES";#N/A,#N/A,FALSE,"LOUISE KING";#N/A,#N/A,FALSE,"JOHN FORD"}</definedName>
    <definedName name="hea_1" hidden="1">{#N/A,#N/A,FALSE,"TERRY CARLIN";#N/A,#N/A,FALSE,"CHARLES McLEAN";#N/A,#N/A,FALSE,"GEOFF GUTRIDGE";#N/A,#N/A,FALSE,"SUE SPITTLE";#N/A,#N/A,FALSE,"JOHN DULEY";#N/A,#N/A,FALSE,"MARTIN BRENIG-JONES";#N/A,#N/A,FALSE,"LOUISE KING";#N/A,#N/A,FALSE,"JOHN FORD"}</definedName>
    <definedName name="headcountbopdata">#REF!</definedName>
    <definedName name="headcountbopdir">#REF!</definedName>
    <definedName name="headcountbopfixed">#REF!</definedName>
    <definedName name="headcountbopmobile">#REF!</definedName>
    <definedName name="headcounteopdata">#REF!</definedName>
    <definedName name="headcounteopdir">#REF!</definedName>
    <definedName name="headcounteopfixed">#REF!</definedName>
    <definedName name="headcounteopmobile">#REF!</definedName>
    <definedName name="Header">#REF!</definedName>
    <definedName name="Header1" hidden="1">IF(COUNTA(#REF!)=0,0,INDEX(#REF!,MATCH(ROW(#REF!),#REF!,TRUE)))+1</definedName>
    <definedName name="Header2" hidden="1">[56]!Header1-1 &amp; "." &amp; MAX(1,COUNTA(INDEX(#REF!,MATCH([56]!Header1-1,#REF!,FALSE)):#REF!))</definedName>
    <definedName name="hegh" hidden="1">{#N/A,#N/A,FALSE,"TERRY CARLIN";#N/A,#N/A,FALSE,"CHARLES McLEAN";#N/A,#N/A,FALSE,"GEOFF GUTRIDGE";#N/A,#N/A,FALSE,"SUE SPITTLE";#N/A,#N/A,FALSE,"JOHN DULEY";#N/A,#N/A,FALSE,"MARTIN BRENIG-JONES";#N/A,#N/A,FALSE,"LOUISE KING";#N/A,#N/A,FALSE,"JOHN FORD"}</definedName>
    <definedName name="hegh_1" hidden="1">{#N/A,#N/A,FALSE,"TERRY CARLIN";#N/A,#N/A,FALSE,"CHARLES McLEAN";#N/A,#N/A,FALSE,"GEOFF GUTRIDGE";#N/A,#N/A,FALSE,"SUE SPITTLE";#N/A,#N/A,FALSE,"JOHN DULEY";#N/A,#N/A,FALSE,"MARTIN BRENIG-JONES";#N/A,#N/A,FALSE,"LOUISE KING";#N/A,#N/A,FALSE,"JOHN FORD"}</definedName>
    <definedName name="hegherh" hidden="1">{#N/A,#N/A,FALSE,"TERRY CARLIN";#N/A,#N/A,FALSE,"CHARLES McLEAN";#N/A,#N/A,FALSE,"GEOFF GUTRIDGE";#N/A,#N/A,FALSE,"SUE SPITTLE";#N/A,#N/A,FALSE,"JOHN DULEY";#N/A,#N/A,FALSE,"MARTIN BRENIG-JONES";#N/A,#N/A,FALSE,"LOUISE KING";#N/A,#N/A,FALSE,"JOHN FORD"}</definedName>
    <definedName name="hegherh_1" hidden="1">{#N/A,#N/A,FALSE,"TERRY CARLIN";#N/A,#N/A,FALSE,"CHARLES McLEAN";#N/A,#N/A,FALSE,"GEOFF GUTRIDGE";#N/A,#N/A,FALSE,"SUE SPITTLE";#N/A,#N/A,FALSE,"JOHN DULEY";#N/A,#N/A,FALSE,"MARTIN BRENIG-JONES";#N/A,#N/A,FALSE,"LOUISE KING";#N/A,#N/A,FALSE,"JOHN FORD"}</definedName>
    <definedName name="hei" hidden="1">{"Side 1",#N/A,FALSE,"Hovedark";"Side 2",#N/A,FALSE,"Hovedark";"Cash Flow",#N/A,FALSE,"Hovedark";"Kvartaler",#N/A,FALSE,"Kvartaler";"Div_1",#N/A,FALSE,"Divisioner";"Div_2",#N/A,FALSE,"Divisioner";"Aggregeret",#N/A,FALSE,"Divisioner";"Oppsummering",#N/A,FALSE,"Divisioner";"Produkter",#N/A,FALSE,"Produkter";"Bakside",#N/A,FALSE,"Bagside"}</definedName>
    <definedName name="help" hidden="1">OFFSET([56]!CompRange1Main,9,0,COUNTA([56]!CompRange1Main)-COUNTA('[54]P&amp;L'!$H$1:$H$10),1)</definedName>
    <definedName name="help2" hidden="1">OFFSET([56]!CompRange2Main,9,0,COUNTA([56]!CompRange2Main)-COUNTA('[54]P&amp;L'!$K$1:$K$10),1)</definedName>
    <definedName name="help3" hidden="1">OFFSET([56]!CompRange3Main,9,0,COUNTA([56]!CompRange3Main)-COUNTA('[54]P&amp;L'!$N$1:$N$10),1)</definedName>
    <definedName name="help4" hidden="1">OFFSET([56]!DateRangeCompMain,9,0,COUNTA([56]!DateRangeCompMain)-COUNTA('[54]P&amp;L'!$F$1:$F$10),1)</definedName>
    <definedName name="help5" hidden="1">OFFSET([56]!CompRange1Main,9,0,COUNTA([56]!CompRange1Main)-COUNTA('[54]P&amp;L'!$H$1:$H$10),1)</definedName>
    <definedName name="help6" hidden="1">OFFSET([56]!CompRange2Main,9,0,COUNTA([56]!CompRange2Main)-COUNTA('[54]P&amp;L'!$K$1:$K$10),1)</definedName>
    <definedName name="help7" hidden="1">OFFSET([56]!CompRange3Main,9,0,COUNTA([56]!CompRange3Main)-COUNTA('[54]P&amp;L'!$N$1:$N$10),1)</definedName>
    <definedName name="henning" hidden="1">{"Side 1",#N/A,FALSE,"Hovedark";"Side 2",#N/A,FALSE,"Hovedark";"Cash Flow",#N/A,FALSE,"Hovedark";"Breakdown",#N/A,FALSE,"Breakdown";"Valuation",#N/A,FALSE,"Valuation";"Bidrag",#N/A,FALSE,"Bidrag"}</definedName>
    <definedName name="hfdbfbc" hidden="1">{#N/A,#N/A,FALSE,"TERRY CARLIN";#N/A,#N/A,FALSE,"CHARLES McLEAN";#N/A,#N/A,FALSE,"GEOFF GUTRIDGE";#N/A,#N/A,FALSE,"SUE SPITTLE";#N/A,#N/A,FALSE,"JOHN DULEY";#N/A,#N/A,FALSE,"MARTIN BRENIG-JONES";#N/A,#N/A,FALSE,"LOUISE KING";#N/A,#N/A,FALSE,"JOHN FORD"}</definedName>
    <definedName name="hfdbfbc_1" hidden="1">{#N/A,#N/A,FALSE,"TERRY CARLIN";#N/A,#N/A,FALSE,"CHARLES McLEAN";#N/A,#N/A,FALSE,"GEOFF GUTRIDGE";#N/A,#N/A,FALSE,"SUE SPITTLE";#N/A,#N/A,FALSE,"JOHN DULEY";#N/A,#N/A,FALSE,"MARTIN BRENIG-JONES";#N/A,#N/A,FALSE,"LOUISE KING";#N/A,#N/A,FALSE,"JOHN FORD"}</definedName>
    <definedName name="hfdshfe" hidden="1">{#N/A,#N/A,TRUE,"Historicals";#N/A,#N/A,TRUE,"Charts";#N/A,#N/A,TRUE,"Forecasts"}</definedName>
    <definedName name="hfghdh" hidden="1">{#N/A,#N/A,TRUE,"Historicals";#N/A,#N/A,TRUE,"Charts";#N/A,#N/A,TRUE,"Forecasts"}</definedName>
    <definedName name="hfghrthrt" hidden="1">{#N/A,#N/A,TRUE,"Historicals";#N/A,#N/A,TRUE,"Charts";#N/A,#N/A,TRUE,"Forecasts"}</definedName>
    <definedName name="hfthf" hidden="1">{#N/A,#N/A,FALSE,"TERRY CARLIN";#N/A,#N/A,FALSE,"CHARLES McLEAN";#N/A,#N/A,FALSE,"GEOFF GUTRIDGE";#N/A,#N/A,FALSE,"SUE SPITTLE";#N/A,#N/A,FALSE,"JOHN DULEY";#N/A,#N/A,FALSE,"MARTIN BRENIG-JONES";#N/A,#N/A,FALSE,"LOUISE KING";#N/A,#N/A,FALSE,"JOHN FORD"}</definedName>
    <definedName name="hfthf_1" hidden="1">{#N/A,#N/A,FALSE,"TERRY CARLIN";#N/A,#N/A,FALSE,"CHARLES McLEAN";#N/A,#N/A,FALSE,"GEOFF GUTRIDGE";#N/A,#N/A,FALSE,"SUE SPITTLE";#N/A,#N/A,FALSE,"JOHN DULEY";#N/A,#N/A,FALSE,"MARTIN BRENIG-JONES";#N/A,#N/A,FALSE,"LOUISE KING";#N/A,#N/A,FALSE,"JOHN FORD"}</definedName>
    <definedName name="hg" hidden="1">{"'100'!$A$1:$M$83"}</definedName>
    <definedName name="hg_1" hidden="1">{"'100'!$A$1:$M$83"}</definedName>
    <definedName name="hg2v1" hidden="1">{"'100'!$A$1:$M$83"}</definedName>
    <definedName name="hg2v1_1" hidden="1">{"'100'!$A$1:$M$83"}</definedName>
    <definedName name="hg3v1" hidden="1">{"'100'!$A$1:$M$83"}</definedName>
    <definedName name="hg3v1_1" hidden="1">{"'100'!$A$1:$M$83"}</definedName>
    <definedName name="hgcgh" hidden="1">{#N/A,#N/A,TRUE,"Proposal";#N/A,#N/A,TRUE,"Assumptions";#N/A,#N/A,TRUE,"Net Income";#N/A,#N/A,TRUE,"Balsheet";#N/A,#N/A,TRUE,"Capex";#N/A,#N/A,TRUE,"Volumes";#N/A,#N/A,TRUE,"Revenues";#N/A,#N/A,TRUE,"Var.Costs";#N/A,#N/A,TRUE,"Personnel";#N/A,#N/A,TRUE,"Other costs";#N/A,#N/A,TRUE,"MKTG and G&amp;A"}</definedName>
    <definedName name="hgdhdyu" hidden="1">{#N/A,#N/A,TRUE,"Historicals";#N/A,#N/A,TRUE,"Charts";#N/A,#N/A,TRUE,"Forecasts"}</definedName>
    <definedName name="hgdhr" hidden="1">{#N/A,#N/A,TRUE,"Historicals";#N/A,#N/A,TRUE,"Charts";#N/A,#N/A,TRUE,"Forecasts"}</definedName>
    <definedName name="hgf" hidden="1">{#N/A,#N/A,FALSE,"Aging Summary";#N/A,#N/A,FALSE,"Ratio Analysis";#N/A,#N/A,FALSE,"Test 120 Day Accts";#N/A,#N/A,FALSE,"Tickmarks"}</definedName>
    <definedName name="hgfdhg" hidden="1">{#N/A,#N/A,FALSE,"TERRY CARLIN";#N/A,#N/A,FALSE,"CHARLES McLEAN";#N/A,#N/A,FALSE,"GEOFF GUTRIDGE";#N/A,#N/A,FALSE,"SUE SPITTLE";#N/A,#N/A,FALSE,"JOHN DULEY";#N/A,#N/A,FALSE,"MARTIN BRENIG-JONES";#N/A,#N/A,FALSE,"LOUISE KING";#N/A,#N/A,FALSE,"JOHN FORD"}</definedName>
    <definedName name="hgfdhg_1" hidden="1">{#N/A,#N/A,FALSE,"TERRY CARLIN";#N/A,#N/A,FALSE,"CHARLES McLEAN";#N/A,#N/A,FALSE,"GEOFF GUTRIDGE";#N/A,#N/A,FALSE,"SUE SPITTLE";#N/A,#N/A,FALSE,"JOHN DULEY";#N/A,#N/A,FALSE,"MARTIN BRENIG-JONES";#N/A,#N/A,FALSE,"LOUISE KING";#N/A,#N/A,FALSE,"JOHN FORD"}</definedName>
    <definedName name="hgfdhty" hidden="1">{#N/A,#N/A,TRUE,"Historicals";#N/A,#N/A,TRUE,"Charts";#N/A,#N/A,TRUE,"Forecasts"}</definedName>
    <definedName name="hgfhd" hidden="1">{#N/A,#N/A,TRUE,"Historicals";#N/A,#N/A,TRUE,"Charts";#N/A,#N/A,TRUE,"Forecasts"}</definedName>
    <definedName name="hgfhgc" hidden="1">{#N/A,#N/A,TRUE,"Main Issues";#N/A,#N/A,TRUE,"Income statement ($)"}</definedName>
    <definedName name="hgfhgfhf" hidden="1">{#N/A,#N/A,FALSE,"TERRY CARLIN";#N/A,#N/A,FALSE,"CHARLES McLEAN";#N/A,#N/A,FALSE,"GEOFF GUTRIDGE";#N/A,#N/A,FALSE,"SUE SPITTLE";#N/A,#N/A,FALSE,"JOHN DULEY";#N/A,#N/A,FALSE,"MARTIN BRENIG-JONES";#N/A,#N/A,FALSE,"LOUISE KING";#N/A,#N/A,FALSE,"JOHN FORD"}</definedName>
    <definedName name="hgfhgfhf_1" hidden="1">{#N/A,#N/A,FALSE,"TERRY CARLIN";#N/A,#N/A,FALSE,"CHARLES McLEAN";#N/A,#N/A,FALSE,"GEOFF GUTRIDGE";#N/A,#N/A,FALSE,"SUE SPITTLE";#N/A,#N/A,FALSE,"JOHN DULEY";#N/A,#N/A,FALSE,"MARTIN BRENIG-JONES";#N/A,#N/A,FALSE,"LOUISE KING";#N/A,#N/A,FALSE,"JOHN FORD"}</definedName>
    <definedName name="hgfjgjghj" hidden="1">{#N/A,#N/A,FALSE,"TERRY CARLIN";#N/A,#N/A,FALSE,"CHARLES McLEAN";#N/A,#N/A,FALSE,"GEOFF GUTRIDGE";#N/A,#N/A,FALSE,"SUE SPITTLE";#N/A,#N/A,FALSE,"JOHN DULEY";#N/A,#N/A,FALSE,"MARTIN BRENIG-JONES";#N/A,#N/A,FALSE,"LOUISE KING";#N/A,#N/A,FALSE,"JOHN FORD"}</definedName>
    <definedName name="hgfjgjghj_1" hidden="1">{#N/A,#N/A,FALSE,"TERRY CARLIN";#N/A,#N/A,FALSE,"CHARLES McLEAN";#N/A,#N/A,FALSE,"GEOFF GUTRIDGE";#N/A,#N/A,FALSE,"SUE SPITTLE";#N/A,#N/A,FALSE,"JOHN DULEY";#N/A,#N/A,FALSE,"MARTIN BRENIG-JONES";#N/A,#N/A,FALSE,"LOUISE KING";#N/A,#N/A,FALSE,"JOHN FORD"}</definedName>
    <definedName name="hgfjtz" hidden="1">#REF!</definedName>
    <definedName name="hgfthfh" hidden="1">{#N/A,#N/A,TRUE,"Historicals";#N/A,#N/A,TRUE,"Charts";#N/A,#N/A,TRUE,"Forecasts"}</definedName>
    <definedName name="hghgh" hidden="1">{"'TG'!$A$1:$L$37"}</definedName>
    <definedName name="hgihbilb" hidden="1">{#N/A,#N/A,TRUE,"Main Issues";#N/A,#N/A,TRUE,"Income statement ($)"}</definedName>
    <definedName name="hgioghil" hidden="1">{#N/A,#N/A,TRUE,"Main Issues";#N/A,#N/A,TRUE,"Income statement ($)"}</definedName>
    <definedName name="hgjkgzuuz" hidden="1">#REF!</definedName>
    <definedName name="hgmfmytut" hidden="1">{#N/A,#N/A,TRUE,"Historicals";#N/A,#N/A,TRUE,"Charts";#N/A,#N/A,TRUE,"Forecasts"}</definedName>
    <definedName name="hgsdherhrg" hidden="1">{#N/A,#N/A,TRUE,"Historicals";#N/A,#N/A,TRUE,"Charts";#N/A,#N/A,TRUE,"Forecasts"}</definedName>
    <definedName name="hgthth" hidden="1">{#N/A,#N/A,FALSE,"TERRY CARLIN";#N/A,#N/A,FALSE,"CHARLES McLEAN";#N/A,#N/A,FALSE,"GEOFF GUTRIDGE";#N/A,#N/A,FALSE,"SUE SPITTLE";#N/A,#N/A,FALSE,"JOHN DULEY";#N/A,#N/A,FALSE,"MARTIN BRENIG-JONES";#N/A,#N/A,FALSE,"LOUISE KING";#N/A,#N/A,FALSE,"JOHN FORD"}</definedName>
    <definedName name="hgthth_1" hidden="1">{#N/A,#N/A,FALSE,"TERRY CARLIN";#N/A,#N/A,FALSE,"CHARLES McLEAN";#N/A,#N/A,FALSE,"GEOFF GUTRIDGE";#N/A,#N/A,FALSE,"SUE SPITTLE";#N/A,#N/A,FALSE,"JOHN DULEY";#N/A,#N/A,FALSE,"MARTIN BRENIG-JONES";#N/A,#N/A,FALSE,"LOUISE KING";#N/A,#N/A,FALSE,"JOHN FORD"}</definedName>
    <definedName name="HH" hidden="1">{#N/A,#N/A,FALSE,"PRESENT";#N/A,#N/A,FALSE,"INDICE";#N/A,#N/A,FALSE,"DIV_CONS";#N/A,#N/A,FALSE,"DIV_GRUP";#N/A,#N/A,FALSE,"DIV_BIM";#N/A,#N/A,FALSE,"DIV_UMPL";#N/A,#N/A,FALSE,"DIV_BDBAS";#N/A,#N/A,FALSE,"B_SRL";#N/A,#N/A,FALSE,"MQ_SRL"}</definedName>
    <definedName name="hhh" hidden="1">{#N/A,#N/A,FALSE,"MONTHDET";#N/A,#N/A,FALSE,"ACTUAL"}</definedName>
    <definedName name="hhh_1" hidden="1">{#N/A,#N/A,FALSE,"TERRY CARLIN";#N/A,#N/A,FALSE,"CHARLES McLEAN";#N/A,#N/A,FALSE,"GEOFF GUTRIDGE";#N/A,#N/A,FALSE,"SUE SPITTLE";#N/A,#N/A,FALSE,"JOHN DULEY";#N/A,#N/A,FALSE,"MARTIN BRENIG-JONES";#N/A,#N/A,FALSE,"LOUISE KING";#N/A,#N/A,FALSE,"JOHN FORD"}</definedName>
    <definedName name="HHHH" hidden="1">{#N/A,#N/A,FALSE,"L. Zottola";#N/A,#N/A,FALSE,"M. Ruggi";#N/A,#N/A,FALSE,"M. Valenti";#N/A,#N/A,FALSE,"C. Mazza";#N/A,#N/A,FALSE,"G. Bellinzona";#N/A,#N/A,FALSE,"M. Carletti";#N/A,#N/A,FALSE,"P. Maresca";#N/A,#N/A,FALSE,"L. Tondi";#N/A,#N/A,FALSE,"M. Marani";#N/A,#N/A,FALSE,"R. Ruggerini";#N/A,#N/A,FALSE,"L. Liguori";#N/A,#N/A,FALSE,"D. Battistel"}</definedName>
    <definedName name="hhhhh" hidden="1">{#N/A,#N/A,FALSE,"TERRY CARLIN";#N/A,#N/A,FALSE,"CHARLES McLEAN";#N/A,#N/A,FALSE,"GEOFF GUTRIDGE";#N/A,#N/A,FALSE,"SUE SPITTLE";#N/A,#N/A,FALSE,"JOHN DULEY";#N/A,#N/A,FALSE,"MARTIN BRENIG-JONES";#N/A,#N/A,FALSE,"LOUISE KING";#N/A,#N/A,FALSE,"JOHN FORD"}</definedName>
    <definedName name="hhhhh_1" hidden="1">{#N/A,#N/A,FALSE,"TERRY CARLIN";#N/A,#N/A,FALSE,"CHARLES McLEAN";#N/A,#N/A,FALSE,"GEOFF GUTRIDGE";#N/A,#N/A,FALSE,"SUE SPITTLE";#N/A,#N/A,FALSE,"JOHN DULEY";#N/A,#N/A,FALSE,"MARTIN BRENIG-JONES";#N/A,#N/A,FALSE,"LOUISE KING";#N/A,#N/A,FALSE,"JOHN FORD"}</definedName>
    <definedName name="HHHHHHHH" hidden="1">{#N/A,#N/A,FALSE,"HIGHNEW";#N/A,#N/A,FALSE,"HIGHOLD"}</definedName>
    <definedName name="hhhhhhhhhhhh" hidden="1">{#N/A,#N/A,FALSE,"TERRY CARLIN";#N/A,#N/A,FALSE,"CHARLES McLEAN";#N/A,#N/A,FALSE,"GEOFF GUTRIDGE";#N/A,#N/A,FALSE,"SUE SPITTLE";#N/A,#N/A,FALSE,"JOHN DULEY";#N/A,#N/A,FALSE,"MARTIN BRENIG-JONES";#N/A,#N/A,FALSE,"LOUISE KING";#N/A,#N/A,FALSE,"JOHN FORD"}</definedName>
    <definedName name="hhhhhhhhhhhh_1" hidden="1">{#N/A,#N/A,FALSE,"TERRY CARLIN";#N/A,#N/A,FALSE,"CHARLES McLEAN";#N/A,#N/A,FALSE,"GEOFF GUTRIDGE";#N/A,#N/A,FALSE,"SUE SPITTLE";#N/A,#N/A,FALSE,"JOHN DULEY";#N/A,#N/A,FALSE,"MARTIN BRENIG-JONES";#N/A,#N/A,FALSE,"LOUISE KING";#N/A,#N/A,FALSE,"JOHN FORD"}</definedName>
    <definedName name="hhhhhhhhhhhhh" hidden="1">#REF!</definedName>
    <definedName name="hhhhhhhhhhhhhhhhh" hidden="1">{#N/A,#N/A,TRUE,"Main Issues";#N/A,#N/A,TRUE,"Income statement ($)"}</definedName>
    <definedName name="hhhhhhhhhhhhhuuuuuuuuuu" hidden="1">{#N/A,#N/A,TRUE,"Proposal";#N/A,#N/A,TRUE,"Assumptions";#N/A,#N/A,TRUE,"Net Income";#N/A,#N/A,TRUE,"Balsheet";#N/A,#N/A,TRUE,"Capex";#N/A,#N/A,TRUE,"Volumes";#N/A,#N/A,TRUE,"Revenues";#N/A,#N/A,TRUE,"Var.Costs";#N/A,#N/A,TRUE,"Personnel";#N/A,#N/A,TRUE,"Other costs";#N/A,#N/A,TRUE,"MKTG and G&amp;A"}</definedName>
    <definedName name="hhjj" hidden="1">{"'100'!$A$1:$M$83"}</definedName>
    <definedName name="hhjj_1" hidden="1">{"'100'!$A$1:$M$83"}</definedName>
    <definedName name="hhte" hidden="1">{#N/A,#N/A,FALSE,"Find_duplicates_for_Feb_online_"}</definedName>
    <definedName name="hhte_1" hidden="1">{#N/A,#N/A,FALSE,"Find_duplicates_for_Feb_online_"}</definedName>
    <definedName name="Hilfsvariable">#REF!</definedName>
    <definedName name="hiulj" hidden="1">{"EVA",#N/A,FALSE,"EVA";"WACC",#N/A,FALSE,"WACC"}</definedName>
    <definedName name="hjfgjrjrtjr" hidden="1">{#N/A,#N/A,FALSE,"TERRY CARLIN";#N/A,#N/A,FALSE,"CHARLES McLEAN";#N/A,#N/A,FALSE,"GEOFF GUTRIDGE";#N/A,#N/A,FALSE,"SUE SPITTLE";#N/A,#N/A,FALSE,"JOHN DULEY";#N/A,#N/A,FALSE,"MARTIN BRENIG-JONES";#N/A,#N/A,FALSE,"LOUISE KING";#N/A,#N/A,FALSE,"JOHN FORD"}</definedName>
    <definedName name="hjfgjrjrtjr_1" hidden="1">{#N/A,#N/A,FALSE,"TERRY CARLIN";#N/A,#N/A,FALSE,"CHARLES McLEAN";#N/A,#N/A,FALSE,"GEOFF GUTRIDGE";#N/A,#N/A,FALSE,"SUE SPITTLE";#N/A,#N/A,FALSE,"JOHN DULEY";#N/A,#N/A,FALSE,"MARTIN BRENIG-JONES";#N/A,#N/A,FALSE,"LOUISE KING";#N/A,#N/A,FALSE,"JOHN FORD"}</definedName>
    <definedName name="hjfjyjj" hidden="1">{#N/A,#N/A,FALSE,"TERRY CARLIN";#N/A,#N/A,FALSE,"CHARLES McLEAN";#N/A,#N/A,FALSE,"GEOFF GUTRIDGE";#N/A,#N/A,FALSE,"SUE SPITTLE";#N/A,#N/A,FALSE,"JOHN DULEY";#N/A,#N/A,FALSE,"MARTIN BRENIG-JONES";#N/A,#N/A,FALSE,"LOUISE KING";#N/A,#N/A,FALSE,"JOHN FORD"}</definedName>
    <definedName name="hjfjyjj_1" hidden="1">{#N/A,#N/A,FALSE,"TERRY CARLIN";#N/A,#N/A,FALSE,"CHARLES McLEAN";#N/A,#N/A,FALSE,"GEOFF GUTRIDGE";#N/A,#N/A,FALSE,"SUE SPITTLE";#N/A,#N/A,FALSE,"JOHN DULEY";#N/A,#N/A,FALSE,"MARTIN BRENIG-JONES";#N/A,#N/A,FALSE,"LOUISE KING";#N/A,#N/A,FALSE,"JOHN FORD"}</definedName>
    <definedName name="hjjyytjyt" hidden="1">{#N/A,#N/A,FALSE,"TERRY CARLIN";#N/A,#N/A,FALSE,"CHARLES McLEAN";#N/A,#N/A,FALSE,"GEOFF GUTRIDGE";#N/A,#N/A,FALSE,"SUE SPITTLE";#N/A,#N/A,FALSE,"JOHN DULEY";#N/A,#N/A,FALSE,"MARTIN BRENIG-JONES";#N/A,#N/A,FALSE,"LOUISE KING";#N/A,#N/A,FALSE,"JOHN FORD"}</definedName>
    <definedName name="hjjyytjyt_1" hidden="1">{#N/A,#N/A,FALSE,"TERRY CARLIN";#N/A,#N/A,FALSE,"CHARLES McLEAN";#N/A,#N/A,FALSE,"GEOFF GUTRIDGE";#N/A,#N/A,FALSE,"SUE SPITTLE";#N/A,#N/A,FALSE,"JOHN DULEY";#N/A,#N/A,FALSE,"MARTIN BRENIG-JONES";#N/A,#N/A,FALSE,"LOUISE KING";#N/A,#N/A,FALSE,"JOHN FORD"}</definedName>
    <definedName name="hjtrjy" hidden="1">{#N/A,#N/A,FALSE,"TERRY CARLIN";#N/A,#N/A,FALSE,"CHARLES McLEAN";#N/A,#N/A,FALSE,"GEOFF GUTRIDGE";#N/A,#N/A,FALSE,"SUE SPITTLE";#N/A,#N/A,FALSE,"JOHN DULEY";#N/A,#N/A,FALSE,"MARTIN BRENIG-JONES";#N/A,#N/A,FALSE,"LOUISE KING";#N/A,#N/A,FALSE,"JOHN FORD"}</definedName>
    <definedName name="hjtrjy_1" hidden="1">{#N/A,#N/A,FALSE,"TERRY CARLIN";#N/A,#N/A,FALSE,"CHARLES McLEAN";#N/A,#N/A,FALSE,"GEOFF GUTRIDGE";#N/A,#N/A,FALSE,"SUE SPITTLE";#N/A,#N/A,FALSE,"JOHN DULEY";#N/A,#N/A,FALSE,"MARTIN BRENIG-JONES";#N/A,#N/A,FALSE,"LOUISE KING";#N/A,#N/A,FALSE,"JOHN FORD"}</definedName>
    <definedName name="HL_Sheet_Main_13" hidden="1">#REF!</definedName>
    <definedName name="hmghmghmg" hidden="1">{#N/A,#N/A,FALSE,"TERRY CARLIN";#N/A,#N/A,FALSE,"CHARLES McLEAN";#N/A,#N/A,FALSE,"GEOFF GUTRIDGE";#N/A,#N/A,FALSE,"SUE SPITTLE";#N/A,#N/A,FALSE,"JOHN DULEY";#N/A,#N/A,FALSE,"MARTIN BRENIG-JONES";#N/A,#N/A,FALSE,"LOUISE KING";#N/A,#N/A,FALSE,"JOHN FORD"}</definedName>
    <definedName name="hmghmghmg_1" hidden="1">{#N/A,#N/A,FALSE,"TERRY CARLIN";#N/A,#N/A,FALSE,"CHARLES McLEAN";#N/A,#N/A,FALSE,"GEOFF GUTRIDGE";#N/A,#N/A,FALSE,"SUE SPITTLE";#N/A,#N/A,FALSE,"JOHN DULEY";#N/A,#N/A,FALSE,"MARTIN BRENIG-JONES";#N/A,#N/A,FALSE,"LOUISE KING";#N/A,#N/A,FALSE,"JOHN FORD"}</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YearLabel" hidden="1">#REF!</definedName>
    <definedName name="hngfgnfgn" hidden="1">{#N/A,#N/A,TRUE,"Historicals";#N/A,#N/A,TRUE,"Charts";#N/A,#N/A,TRUE,"Forecasts"}</definedName>
    <definedName name="home">#REF!</definedName>
    <definedName name="Hotp">#REF!</definedName>
    <definedName name="hrewtwhdg" hidden="1">{#N/A,#N/A,TRUE,"Historicals";#N/A,#N/A,TRUE,"Charts";#N/A,#N/A,TRUE,"Forecasts"}</definedName>
    <definedName name="hrteah" hidden="1">{#N/A,#N/A,FALSE,"TERRY CARLIN";#N/A,#N/A,FALSE,"CHARLES McLEAN";#N/A,#N/A,FALSE,"GEOFF GUTRIDGE";#N/A,#N/A,FALSE,"SUE SPITTLE";#N/A,#N/A,FALSE,"JOHN DULEY";#N/A,#N/A,FALSE,"MARTIN BRENIG-JONES";#N/A,#N/A,FALSE,"LOUISE KING";#N/A,#N/A,FALSE,"JOHN FORD"}</definedName>
    <definedName name="hrteah_1" hidden="1">{#N/A,#N/A,FALSE,"TERRY CARLIN";#N/A,#N/A,FALSE,"CHARLES McLEAN";#N/A,#N/A,FALSE,"GEOFF GUTRIDGE";#N/A,#N/A,FALSE,"SUE SPITTLE";#N/A,#N/A,FALSE,"JOHN DULEY";#N/A,#N/A,FALSE,"MARTIN BRENIG-JONES";#N/A,#N/A,FALSE,"LOUISE KING";#N/A,#N/A,FALSE,"JOHN FORD"}</definedName>
    <definedName name="hrtgf" hidden="1">{#N/A,#N/A,TRUE,"Historicals";#N/A,#N/A,TRUE,"Charts";#N/A,#N/A,TRUE,"Forecasts"}</definedName>
    <definedName name="hrthfdghfr" hidden="1">{#N/A,#N/A,TRUE,"Historicals";#N/A,#N/A,TRUE,"Charts";#N/A,#N/A,TRUE,"Forecasts"}</definedName>
    <definedName name="hrweeeeeeee" hidden="1">{#N/A,#N/A,FALSE,"TERRY CARLIN";#N/A,#N/A,FALSE,"CHARLES McLEAN";#N/A,#N/A,FALSE,"GEOFF GUTRIDGE";#N/A,#N/A,FALSE,"SUE SPITTLE";#N/A,#N/A,FALSE,"JOHN DULEY";#N/A,#N/A,FALSE,"MARTIN BRENIG-JONES";#N/A,#N/A,FALSE,"LOUISE KING";#N/A,#N/A,FALSE,"JOHN FORD"}</definedName>
    <definedName name="hrweeeeeeee_1" hidden="1">{#N/A,#N/A,FALSE,"TERRY CARLIN";#N/A,#N/A,FALSE,"CHARLES McLEAN";#N/A,#N/A,FALSE,"GEOFF GUTRIDGE";#N/A,#N/A,FALSE,"SUE SPITTLE";#N/A,#N/A,FALSE,"JOHN DULEY";#N/A,#N/A,FALSE,"MARTIN BRENIG-JONES";#N/A,#N/A,FALSE,"LOUISE KING";#N/A,#N/A,FALSE,"JOHN FORD"}</definedName>
    <definedName name="hsdfhe" hidden="1">{#N/A,#N/A,TRUE,"Historicals";#N/A,#N/A,TRUE,"Charts";#N/A,#N/A,TRUE,"Forecasts"}</definedName>
    <definedName name="hshhr" hidden="1">{#N/A,#N/A,TRUE,"Staffnos &amp; cost"}</definedName>
    <definedName name="htdf" hidden="1">{#N/A,#N/A,TRUE,"Historicals";#N/A,#N/A,TRUE,"Charts";#N/A,#N/A,TRUE,"Forecasts"}</definedName>
    <definedName name="hte" hidden="1">{#N/A,#N/A,FALSE,"Find_duplicates_for_Feb_online_"}</definedName>
    <definedName name="hte_1" hidden="1">{#N/A,#N/A,FALSE,"Find_duplicates_for_Feb_online_"}</definedName>
    <definedName name="htehdfgd" hidden="1">{#N/A,#N/A,TRUE,"Historicals";#N/A,#N/A,TRUE,"Charts";#N/A,#N/A,TRUE,"Forecasts"}</definedName>
    <definedName name="htehdr" hidden="1">{#N/A,#N/A,TRUE,"Historicals";#N/A,#N/A,TRUE,"Charts";#N/A,#N/A,TRUE,"Forecasts"}</definedName>
    <definedName name="htehythfg" hidden="1">{#N/A,#N/A,TRUE,"Historicals";#N/A,#N/A,TRUE,"Charts";#N/A,#N/A,TRUE,"Forecasts"}</definedName>
    <definedName name="htgh" hidden="1">{"'100'!$A$1:$M$83"}</definedName>
    <definedName name="htgh_1" hidden="1">{"'100'!$A$1:$M$83"}</definedName>
    <definedName name="hthbgd" hidden="1">{#N/A,#N/A,TRUE,"Historicals";#N/A,#N/A,TRUE,"Charts";#N/A,#N/A,TRUE,"Forecasts"}</definedName>
    <definedName name="hthehe" hidden="1">{#N/A,#N/A,FALSE,"TERRY CARLIN";#N/A,#N/A,FALSE,"CHARLES McLEAN";#N/A,#N/A,FALSE,"GEOFF GUTRIDGE";#N/A,#N/A,FALSE,"SUE SPITTLE";#N/A,#N/A,FALSE,"JOHN DULEY";#N/A,#N/A,FALSE,"MARTIN BRENIG-JONES";#N/A,#N/A,FALSE,"LOUISE KING";#N/A,#N/A,FALSE,"JOHN FORD"}</definedName>
    <definedName name="hthehe_1" hidden="1">{#N/A,#N/A,FALSE,"TERRY CARLIN";#N/A,#N/A,FALSE,"CHARLES McLEAN";#N/A,#N/A,FALSE,"GEOFF GUTRIDGE";#N/A,#N/A,FALSE,"SUE SPITTLE";#N/A,#N/A,FALSE,"JOHN DULEY";#N/A,#N/A,FALSE,"MARTIN BRENIG-JONES";#N/A,#N/A,FALSE,"LOUISE KING";#N/A,#N/A,FALSE,"JOHN FORD"}</definedName>
    <definedName name="hthrthtr" hidden="1">{#N/A,#N/A,FALSE,"TERRY CARLIN";#N/A,#N/A,FALSE,"CHARLES McLEAN";#N/A,#N/A,FALSE,"GEOFF GUTRIDGE";#N/A,#N/A,FALSE,"SUE SPITTLE";#N/A,#N/A,FALSE,"JOHN DULEY";#N/A,#N/A,FALSE,"MARTIN BRENIG-JONES";#N/A,#N/A,FALSE,"LOUISE KING";#N/A,#N/A,FALSE,"JOHN FORD"}</definedName>
    <definedName name="hthrthtr_1" hidden="1">{#N/A,#N/A,FALSE,"TERRY CARLIN";#N/A,#N/A,FALSE,"CHARLES McLEAN";#N/A,#N/A,FALSE,"GEOFF GUTRIDGE";#N/A,#N/A,FALSE,"SUE SPITTLE";#N/A,#N/A,FALSE,"JOHN DULEY";#N/A,#N/A,FALSE,"MARTIN BRENIG-JONES";#N/A,#N/A,FALSE,"LOUISE KING";#N/A,#N/A,FALSE,"JOHN FORD"}</definedName>
    <definedName name="hththth" hidden="1">{#N/A,#N/A,FALSE,"TERRY CARLIN";#N/A,#N/A,FALSE,"CHARLES McLEAN";#N/A,#N/A,FALSE,"GEOFF GUTRIDGE";#N/A,#N/A,FALSE,"SUE SPITTLE";#N/A,#N/A,FALSE,"JOHN DULEY";#N/A,#N/A,FALSE,"MARTIN BRENIG-JONES";#N/A,#N/A,FALSE,"LOUISE KING";#N/A,#N/A,FALSE,"JOHN FORD"}</definedName>
    <definedName name="hththth_1" hidden="1">{#N/A,#N/A,FALSE,"TERRY CARLIN";#N/A,#N/A,FALSE,"CHARLES McLEAN";#N/A,#N/A,FALSE,"GEOFF GUTRIDGE";#N/A,#N/A,FALSE,"SUE SPITTLE";#N/A,#N/A,FALSE,"JOHN DULEY";#N/A,#N/A,FALSE,"MARTIN BRENIG-JONES";#N/A,#N/A,FALSE,"LOUISE KING";#N/A,#N/A,FALSE,"JOHN FORD"}</definedName>
    <definedName name="hthtrh" hidden="1">{#N/A,#N/A,FALSE,"TERRY CARLIN";#N/A,#N/A,FALSE,"CHARLES McLEAN";#N/A,#N/A,FALSE,"GEOFF GUTRIDGE";#N/A,#N/A,FALSE,"SUE SPITTLE";#N/A,#N/A,FALSE,"JOHN DULEY";#N/A,#N/A,FALSE,"MARTIN BRENIG-JONES";#N/A,#N/A,FALSE,"LOUISE KING";#N/A,#N/A,FALSE,"JOHN FORD"}</definedName>
    <definedName name="hthtrh_1" hidden="1">{#N/A,#N/A,FALSE,"TERRY CARLIN";#N/A,#N/A,FALSE,"CHARLES McLEAN";#N/A,#N/A,FALSE,"GEOFF GUTRIDGE";#N/A,#N/A,FALSE,"SUE SPITTLE";#N/A,#N/A,FALSE,"JOHN DULEY";#N/A,#N/A,FALSE,"MARTIN BRENIG-JONES";#N/A,#N/A,FALSE,"LOUISE KING";#N/A,#N/A,FALSE,"JOHN FORD"}</definedName>
    <definedName name="hthty" hidden="1">{#N/A,#N/A,TRUE,"Historicals";#N/A,#N/A,TRUE,"Charts";#N/A,#N/A,TRUE,"Forecasts"}</definedName>
    <definedName name="HTM_Control_Old" hidden="1">{"'100'!$A$1:$M$83"}</definedName>
    <definedName name="HTM_Control_Old_1" hidden="1">{"'100'!$A$1:$M$83"}</definedName>
    <definedName name="HTM_Control_Oldv1" hidden="1">{"'100'!$A$1:$M$83"}</definedName>
    <definedName name="HTM_Control_Oldv1_1" hidden="1">{"'100'!$A$1:$M$83"}</definedName>
    <definedName name="html_client" hidden="1">{"'PROFILS'!$A$2:$E$3"}</definedName>
    <definedName name="HTML_CodePage" hidden="1">1252</definedName>
    <definedName name="HTML_Conrtol_Old" hidden="1">{"'100'!$A$1:$M$83"}</definedName>
    <definedName name="HTML_Conrtol_Old_1" hidden="1">{"'100'!$A$1:$M$83"}</definedName>
    <definedName name="HTML_Control" hidden="1">{"'RF Parameters Worksheet'!$A$1:$V$50"}</definedName>
    <definedName name="HTML_Control_1" hidden="1">{"'100'!$A$1:$M$83"}</definedName>
    <definedName name="HTML_Control_2" hidden="1">{"'Trend_Total'!$A$7:$V$10","'Trend_Total'!$A$1:$V$4"}</definedName>
    <definedName name="HTML_Control2" hidden="1">{"'Sheet1'!$A$1:$H$96"}</definedName>
    <definedName name="HTML_Control3" hidden="1">{"'Usagetrac-Tot'!$B$88","'Progtrac~Pricing'!$F$39"}</definedName>
    <definedName name="HTML_Control4" hidden="1">{"'Usagetrac-Tot'!$B$88","'Progtrac~Pricing'!$F$39"}</definedName>
    <definedName name="HTML_Description" hidden="1">""</definedName>
    <definedName name="HTML_Email" hidden="1">""</definedName>
    <definedName name="HTML_Header" hidden="1">"RF Parameters Worksheet"</definedName>
    <definedName name="HTML_LastUpdate" hidden="1">"7/7/2000"</definedName>
    <definedName name="HTML_LineAfter" hidden="1">FALSE</definedName>
    <definedName name="HTML_LineBefore" hidden="1">FALSE</definedName>
    <definedName name="HTML_Name" hidden="1">"ncheng"</definedName>
    <definedName name="HTML_OBDlg2" hidden="1">TRUE</definedName>
    <definedName name="HTML_OBDlg3" hidden="1">TRUE</definedName>
    <definedName name="HTML_OBDlg4" hidden="1">TRUE</definedName>
    <definedName name="HTML_OS" hidden="1">0</definedName>
    <definedName name="HTML_PathFile" hidden="1">"C:\Work\Nfc tool\MyHTML.htm"</definedName>
    <definedName name="HTML_PathFileMac" hidden="1">"Macintosh HD:HomePageStuff:New_Home_Page:datafile:ctryprem.html"</definedName>
    <definedName name="HTML_PathTemplate" hidden="1">"C:\infac\pricewth\Aug99\Page06e.htm"</definedName>
    <definedName name="HTML_Title" hidden="1">"UMTS-nfc-temp"</definedName>
    <definedName name="HTML1" hidden="1">{"'Trend_Total'!$A$7:$V$10","'Trend_Total'!$A$1:$V$4"}</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2_1" hidden="1">"[JVVSN10.XLS]Sheet1!$A$1:$I$500"</definedName>
    <definedName name="HTML2_10" hidden="1">"Dave_LeVee"</definedName>
    <definedName name="HTML2_11" hidden="1">-4146</definedName>
    <definedName name="HTML2_12" hidden="1">"C:\DATA\EXCEL\MyHTML6.htm"</definedName>
    <definedName name="HTML2_2" hidden="1">-4146</definedName>
    <definedName name="HTML2_3" hidden="1">"C:\DATA\EXCEL\JVUPLOAD.HTM"</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2_control" hidden="1">{"'Sheet1'!$A$1:$H$145"}</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2</definedName>
    <definedName name="htre" hidden="1">{#N/A,#N/A,TRUE,"Historicals";#N/A,#N/A,TRUE,"Charts";#N/A,#N/A,TRUE,"Forecasts"}</definedName>
    <definedName name="htrehd" hidden="1">{#N/A,#N/A,TRUE,"Historicals";#N/A,#N/A,TRUE,"Charts";#N/A,#N/A,TRUE,"Forecasts"}</definedName>
    <definedName name="htrh" hidden="1">{#N/A,#N/A,FALSE,"TERRY CARLIN";#N/A,#N/A,FALSE,"CHARLES McLEAN";#N/A,#N/A,FALSE,"GEOFF GUTRIDGE";#N/A,#N/A,FALSE,"SUE SPITTLE";#N/A,#N/A,FALSE,"JOHN DULEY";#N/A,#N/A,FALSE,"MARTIN BRENIG-JONES";#N/A,#N/A,FALSE,"LOUISE KING";#N/A,#N/A,FALSE,"JOHN FORD"}</definedName>
    <definedName name="htrh_1" hidden="1">{#N/A,#N/A,FALSE,"TERRY CARLIN";#N/A,#N/A,FALSE,"CHARLES McLEAN";#N/A,#N/A,FALSE,"GEOFF GUTRIDGE";#N/A,#N/A,FALSE,"SUE SPITTLE";#N/A,#N/A,FALSE,"JOHN DULEY";#N/A,#N/A,FALSE,"MARTIN BRENIG-JONES";#N/A,#N/A,FALSE,"LOUISE KING";#N/A,#N/A,FALSE,"JOHN FORD"}</definedName>
    <definedName name="htrharh" hidden="1">{#N/A,#N/A,FALSE,"TERRY CARLIN";#N/A,#N/A,FALSE,"CHARLES McLEAN";#N/A,#N/A,FALSE,"GEOFF GUTRIDGE";#N/A,#N/A,FALSE,"SUE SPITTLE";#N/A,#N/A,FALSE,"JOHN DULEY";#N/A,#N/A,FALSE,"MARTIN BRENIG-JONES";#N/A,#N/A,FALSE,"LOUISE KING";#N/A,#N/A,FALSE,"JOHN FORD"}</definedName>
    <definedName name="htrharh_1" hidden="1">{#N/A,#N/A,FALSE,"TERRY CARLIN";#N/A,#N/A,FALSE,"CHARLES McLEAN";#N/A,#N/A,FALSE,"GEOFF GUTRIDGE";#N/A,#N/A,FALSE,"SUE SPITTLE";#N/A,#N/A,FALSE,"JOHN DULEY";#N/A,#N/A,FALSE,"MARTIN BRENIG-JONES";#N/A,#N/A,FALSE,"LOUISE KING";#N/A,#N/A,FALSE,"JOHN FORD"}</definedName>
    <definedName name="htrhehdf" hidden="1">{#N/A,#N/A,TRUE,"Historicals";#N/A,#N/A,TRUE,"Charts";#N/A,#N/A,TRUE,"Forecasts"}</definedName>
    <definedName name="htrhfg" hidden="1">{#N/A,#N/A,TRUE,"Historicals";#N/A,#N/A,TRUE,"Charts";#N/A,#N/A,TRUE,"Forecasts"}</definedName>
    <definedName name="htrhtr" hidden="1">{#N/A,#N/A,FALSE,"TERRY CARLIN";#N/A,#N/A,FALSE,"CHARLES McLEAN";#N/A,#N/A,FALSE,"GEOFF GUTRIDGE";#N/A,#N/A,FALSE,"SUE SPITTLE";#N/A,#N/A,FALSE,"JOHN DULEY";#N/A,#N/A,FALSE,"MARTIN BRENIG-JONES";#N/A,#N/A,FALSE,"LOUISE KING";#N/A,#N/A,FALSE,"JOHN FORD"}</definedName>
    <definedName name="htrhtr_1" hidden="1">{#N/A,#N/A,FALSE,"TERRY CARLIN";#N/A,#N/A,FALSE,"CHARLES McLEAN";#N/A,#N/A,FALSE,"GEOFF GUTRIDGE";#N/A,#N/A,FALSE,"SUE SPITTLE";#N/A,#N/A,FALSE,"JOHN DULEY";#N/A,#N/A,FALSE,"MARTIN BRENIG-JONES";#N/A,#N/A,FALSE,"LOUISE KING";#N/A,#N/A,FALSE,"JOHN FORD"}</definedName>
    <definedName name="htrhtrh" hidden="1">{#N/A,#N/A,TRUE,"Historicals";#N/A,#N/A,TRUE,"Charts";#N/A,#N/A,TRUE,"Forecasts"}</definedName>
    <definedName name="htyrht" hidden="1">{#N/A,#N/A,TRUE,"Historicals";#N/A,#N/A,TRUE,"Charts";#N/A,#N/A,TRUE,"Forecasts"}</definedName>
    <definedName name="hu" hidden="1">#REF!</definedName>
    <definedName name="huy" hidden="1">{"'Sheet1'!$L$16"}</definedName>
    <definedName name="hv" hidden="1">{#N/A,#N/A,TRUE,"Proposal";#N/A,#N/A,TRUE,"Assumptions";#N/A,#N/A,TRUE,"Net Income";#N/A,#N/A,TRUE,"Balsheet";#N/A,#N/A,TRUE,"Capex";#N/A,#N/A,TRUE,"Volumes";#N/A,#N/A,TRUE,"Revenues";#N/A,#N/A,TRUE,"Var.Costs";#N/A,#N/A,TRUE,"Personnel";#N/A,#N/A,TRUE,"Other costs";#N/A,#N/A,TRUE,"MKTG and G&amp;A"}</definedName>
    <definedName name="HW_Costs">#REF!</definedName>
    <definedName name="HwMultiplyBy">#REF!</definedName>
    <definedName name="hytrf" hidden="1">{#N/A,#N/A,TRUE,"Historicals";#N/A,#N/A,TRUE,"Charts";#N/A,#N/A,TRUE,"Forecasts"}</definedName>
    <definedName name="ICLSw">#REF!</definedName>
    <definedName name="ii" hidden="1">{#N/A,#N/A,TRUE,"Main Issues";#N/A,#N/A,TRUE,"Income statement ($)"}</definedName>
    <definedName name="iii" hidden="1">{#N/A,#N/A,FALSE,"TERRY CARLIN";#N/A,#N/A,FALSE,"CHARLES McLEAN";#N/A,#N/A,FALSE,"GEOFF GUTRIDGE";#N/A,#N/A,FALSE,"SUE SPITTLE";#N/A,#N/A,FALSE,"JOHN DULEY";#N/A,#N/A,FALSE,"MARTIN BRENIG-JONES";#N/A,#N/A,FALSE,"LOUISE KING";#N/A,#N/A,FALSE,"JOHN FORD"}</definedName>
    <definedName name="iii_1" hidden="1">{#N/A,#N/A,FALSE,"TERRY CARLIN";#N/A,#N/A,FALSE,"CHARLES McLEAN";#N/A,#N/A,FALSE,"GEOFF GUTRIDGE";#N/A,#N/A,FALSE,"SUE SPITTLE";#N/A,#N/A,FALSE,"JOHN DULEY";#N/A,#N/A,FALSE,"MARTIN BRENIG-JONES";#N/A,#N/A,FALSE,"LOUISE KING";#N/A,#N/A,FALSE,"JOHN FORD"}</definedName>
    <definedName name="il" hidden="1">Main.SAPF4Help()</definedName>
    <definedName name="iluiluil" hidden="1">{#N/A,#N/A,FALSE,"TERRY CARLIN";#N/A,#N/A,FALSE,"CHARLES McLEAN";#N/A,#N/A,FALSE,"GEOFF GUTRIDGE";#N/A,#N/A,FALSE,"SUE SPITTLE";#N/A,#N/A,FALSE,"JOHN DULEY";#N/A,#N/A,FALSE,"MARTIN BRENIG-JONES";#N/A,#N/A,FALSE,"LOUISE KING";#N/A,#N/A,FALSE,"JOHN FORD"}</definedName>
    <definedName name="iluiluil_1" hidden="1">{#N/A,#N/A,FALSE,"TERRY CARLIN";#N/A,#N/A,FALSE,"CHARLES McLEAN";#N/A,#N/A,FALSE,"GEOFF GUTRIDGE";#N/A,#N/A,FALSE,"SUE SPITTLE";#N/A,#N/A,FALSE,"JOHN DULEY";#N/A,#N/A,FALSE,"MARTIN BRENIG-JONES";#N/A,#N/A,FALSE,"LOUISE KING";#N/A,#N/A,FALSE,"JOHN FORD"}</definedName>
    <definedName name="iluioly" hidden="1">{#N/A,#N/A,FALSE,"TERRY CARLIN";#N/A,#N/A,FALSE,"CHARLES McLEAN";#N/A,#N/A,FALSE,"GEOFF GUTRIDGE";#N/A,#N/A,FALSE,"SUE SPITTLE";#N/A,#N/A,FALSE,"JOHN DULEY";#N/A,#N/A,FALSE,"MARTIN BRENIG-JONES";#N/A,#N/A,FALSE,"LOUISE KING";#N/A,#N/A,FALSE,"JOHN FORD"}</definedName>
    <definedName name="iluioly_1" hidden="1">{#N/A,#N/A,FALSE,"TERRY CARLIN";#N/A,#N/A,FALSE,"CHARLES McLEAN";#N/A,#N/A,FALSE,"GEOFF GUTRIDGE";#N/A,#N/A,FALSE,"SUE SPITTLE";#N/A,#N/A,FALSE,"JOHN DULEY";#N/A,#N/A,FALSE,"MARTIN BRENIG-JONES";#N/A,#N/A,FALSE,"LOUISE KING";#N/A,#N/A,FALSE,"JOHN FORD"}</definedName>
    <definedName name="Img_Chart1" hidden="1">"IMG_44"</definedName>
    <definedName name="Img_ML_1a9i6f1a" hidden="1">"IMG_6"</definedName>
    <definedName name="Img_ML_1c3d1n6n" hidden="1">"IMG_6"</definedName>
    <definedName name="Img_ML_1e1k9n5y" hidden="1">"IMG_10"</definedName>
    <definedName name="Img_ML_1k4g9u7k" hidden="1">"IMG_5"</definedName>
    <definedName name="Img_ML_1q9i2k7i" hidden="1">"IMG_18"</definedName>
    <definedName name="Img_ML_1t5s6u1f" hidden="1">"IMG_12"</definedName>
    <definedName name="Img_ML_1y7a6c1t" hidden="1">"IMG_12"</definedName>
    <definedName name="Img_ML_2b1a1a6f" hidden="1">"IMG_6"</definedName>
    <definedName name="Img_ML_2b2b8h8h" hidden="1">"IMG_6"</definedName>
    <definedName name="Img_ML_2b4d2b3c" hidden="1">"IMG_6"</definedName>
    <definedName name="Img_ML_2b5e9i4d" hidden="1">"IMG_18"</definedName>
    <definedName name="Img_ML_2d2z1j7a" hidden="1">"IMG_10"</definedName>
    <definedName name="Img_ML_2e1r5p2m" hidden="1">"IMG_5"</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4"</definedName>
    <definedName name="Img_ML_2x1b8j5c" hidden="1">"IMG_11"</definedName>
    <definedName name="Img_ML_2x8r4a2e" hidden="1">"IMG_18"</definedName>
    <definedName name="Img_ML_3b3j3x9k" hidden="1">"IMG_11"</definedName>
    <definedName name="Img_ML_3c6e9c4g" hidden="1">"IMG_6"</definedName>
    <definedName name="Img_ML_3c7g1a7g" hidden="1">"IMG_18"</definedName>
    <definedName name="Img_ML_3c9i9i4d" hidden="1">"IMG_6"</definedName>
    <definedName name="Img_ML_3e2q4k7i" hidden="1">"IMG_18"</definedName>
    <definedName name="Img_ML_3h2n3p4v" hidden="1">"IMG_18"</definedName>
    <definedName name="Img_ML_3p2b9c6w" hidden="1">"IMG_13"</definedName>
    <definedName name="Img_ML_3p5d9q5j" hidden="1">"IMG_18"</definedName>
    <definedName name="Img_ML_3y1j4m2m" hidden="1">"IMG_18"</definedName>
    <definedName name="Img_ML_4d2b6f6f" hidden="1">"IMG_18"</definedName>
    <definedName name="Img_ML_4d3v5k7l" hidden="1">"IMG_2"</definedName>
    <definedName name="Img_ML_4d4d7g3c" hidden="1">"IMG_12"</definedName>
    <definedName name="Img_ML_4g8z1t4l" hidden="1">"IMG_10"</definedName>
    <definedName name="Img_ML_4j9t7u1l" hidden="1">"IMG_13"</definedName>
    <definedName name="Img_ML_4m3p5r8j" hidden="1">"IMG_11"</definedName>
    <definedName name="Img_ML_4r3t2p9g" hidden="1">"IMG_5"</definedName>
    <definedName name="Img_ML_4s4r5e3c" hidden="1">"IMG_6"</definedName>
    <definedName name="Img_ML_4u3z1k5l" hidden="1">"IMG_10"</definedName>
    <definedName name="Img_ML_5d3i8b5s" hidden="1">"IMG_10"</definedName>
    <definedName name="Img_ML_5e1a1a7g" hidden="1">"IMG_6"</definedName>
    <definedName name="Img_ML_5e6f9i8h" hidden="1">"IMG_18"</definedName>
    <definedName name="Img_ML_5e7g5e5e" hidden="1">"IMG_18"</definedName>
    <definedName name="Img_ML_5e7s6t2u" hidden="1">"IMG_18"</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6"</definedName>
    <definedName name="Img_ML_5k5y2m9m" hidden="1">"IMG_12"</definedName>
    <definedName name="Img_ML_5k7e4n8n" hidden="1">"IMG_18"</definedName>
    <definedName name="Img_ML_5k8u7s9i" hidden="1">"IMG_10"</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3"</definedName>
    <definedName name="Img_ML_6j4v6x5i" hidden="1">"IMG_10"</definedName>
    <definedName name="Img_ML_6k4t7z9z" hidden="1">"IMG_52"</definedName>
    <definedName name="Img_ML_6k9c9p4d" hidden="1">"IMG_43"</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18"</definedName>
    <definedName name="Img_ML_7b3x8f2f" hidden="1">"IMG_10"</definedName>
    <definedName name="Img_ML_7e1g7x4r" hidden="1">"IMG_6"</definedName>
    <definedName name="Img_ML_7g3c2b9i" hidden="1">"IMG_6"</definedName>
    <definedName name="Img_ML_7g4k9d6i" hidden="1">"IMG_50"</definedName>
    <definedName name="Img_ML_7g5e5e2b" hidden="1">"IMG_12"</definedName>
    <definedName name="Img_ML_7j8s8t8i" hidden="1">"IMG_10"</definedName>
    <definedName name="Img_ML_7k5s8m3i" hidden="1">"IMG_12"</definedName>
    <definedName name="Img_ML_7m3b4p7p" hidden="1">"IMG_10"</definedName>
    <definedName name="Img_ML_7m5m4k3b" hidden="1">"IMG_18"</definedName>
    <definedName name="Img_ML_7n6h3t1t" hidden="1">"IMG_11"</definedName>
    <definedName name="Img_ML_7s4w7c6r" hidden="1">"IMG_50"</definedName>
    <definedName name="Img_ML_7w3j1h9t" hidden="1">"IMG_12"</definedName>
    <definedName name="Img_ML_8b4s3j4n" hidden="1">"IMG_9"</definedName>
    <definedName name="Img_ML_8b9j5t1p" hidden="1">"IMG_6"</definedName>
    <definedName name="Img_ML_8c2q5i2r" hidden="1">"IMG_6"</definedName>
    <definedName name="Img_ML_8d2v5j7j" hidden="1">"IMG_18"</definedName>
    <definedName name="Img_ML_8h3m3i1m" hidden="1">"IMG_4"</definedName>
    <definedName name="Img_ML_8h4d9i2b" hidden="1">"IMG_18"</definedName>
    <definedName name="Img_ML_8h5e9i3c" hidden="1">"IMG_18"</definedName>
    <definedName name="Img_ML_8h7g3c9i" hidden="1">"IMG_6"</definedName>
    <definedName name="Img_ML_8h7g4d4d" hidden="1">"IMG_18"</definedName>
    <definedName name="Img_ML_8j3w6p4c" hidden="1">"IMG_18"</definedName>
    <definedName name="Img_ML_8k8u6t3j" hidden="1">"IMG_10"</definedName>
    <definedName name="Img_ML_8n6m2q6v" hidden="1">"IMG_11"</definedName>
    <definedName name="Img_ML_8r1k8t4y" hidden="1">"IMG_11"</definedName>
    <definedName name="Img_ML_8r9f4n4f" hidden="1">"IMG_11"</definedName>
    <definedName name="Img_ML_8s3q3c1i" hidden="1">"IMG_6"</definedName>
    <definedName name="Img_ML_8t3m5u6f" hidden="1">"IMG_10"</definedName>
    <definedName name="Img_ML_9c9p6w6g" hidden="1">"IMG_10"</definedName>
    <definedName name="Img_ML_9g2r1i7c" hidden="1">"IMG_12"</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8"</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mj" hidden="1">{#N/A,#N/A,FALSE,"Aging Summary";#N/A,#N/A,FALSE,"Ratio Analysis";#N/A,#N/A,FALSE,"Test 120 Day Accts";#N/A,#N/A,FALSE,"Tickmarks"}</definedName>
    <definedName name="IMPOSTE">#REF!</definedName>
    <definedName name="InboundCalls">#REF!</definedName>
    <definedName name="Incolla_valori_Forecast">#REF!</definedName>
    <definedName name="Incolla_valori_FullYear">#REF!</definedName>
    <definedName name="Incolla_valori_YTD">#REF!</definedName>
    <definedName name="IncomingOrders">#REF!</definedName>
    <definedName name="IncomingOrdersCharts">#REF!</definedName>
    <definedName name="InCon_Users_Y1">#REF!</definedName>
    <definedName name="Inconcert_Table">#REF!</definedName>
    <definedName name="InconcertSw">#REF!</definedName>
    <definedName name="IND">#REF!</definedName>
    <definedName name="indeks0903" hidden="1">Main.SAPF4Help()</definedName>
    <definedName name="INDEXX" hidden="1">Main.SAPF4Help()</definedName>
    <definedName name="India_2" hidden="1">{#N/A,#N/A,FALSE,"Aging Summary";#N/A,#N/A,FALSE,"Ratio Analysis";#N/A,#N/A,FALSE,"Test 120 Day Accts";#N/A,#N/A,FALSE,"Tickmarks"}</definedName>
    <definedName name="Indicat.bis" hidden="1">{"'PROFILS'!$A$2:$E$3"}</definedName>
    <definedName name="Infranet_Table">#REF!</definedName>
    <definedName name="Infrastructural_Sites">'[42]3.Assumptions'!$G$114</definedName>
    <definedName name="Infrastructure" hidden="1">{#N/A,#N/A,TRUE,"Cover";#N/A,#N/A,TRUE,"Sum";#N/A,#N/A,TRUE,"SubsRev";#N/A,#N/A,TRUE,"CapEx";#N/A,#N/A,TRUE,"OpEx";#N/A,#N/A,TRUE,"SUs";#N/A,#N/A,TRUE,"OrgChart";#N/A,#N/A,TRUE,"Staff";#N/A,#N/A,TRUE,"P&amp;L";#N/A,#N/A,TRUE,"Cash";#N/A,#N/A,TRUE,"BS";#N/A,#N/A,TRUE,"Valuation";#N/A,#N/A,TRUE,"CapEx-Assumptions";#N/A,#N/A,TRUE,"OpEx-Assumptions"}</definedName>
    <definedName name="inicat.client" hidden="1">{"'PROFILS'!$A$2:$E$3"}</definedName>
    <definedName name="inserisci_mese">#REF!</definedName>
    <definedName name="Interest_Rate">'[42]3.Assumptions'!$D$80</definedName>
    <definedName name="Interest_Rate_Notcontr.">'[42]3.Assumptions'!$D$87</definedName>
    <definedName name="Investment_Needed">#REF!</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lui" hidden="1">{#N/A,#N/A,FALSE,"TERRY CARLIN";#N/A,#N/A,FALSE,"CHARLES McLEAN";#N/A,#N/A,FALSE,"GEOFF GUTRIDGE";#N/A,#N/A,FALSE,"SUE SPITTLE";#N/A,#N/A,FALSE,"JOHN DULEY";#N/A,#N/A,FALSE,"MARTIN BRENIG-JONES";#N/A,#N/A,FALSE,"LOUISE KING";#N/A,#N/A,FALSE,"JOHN FORD"}</definedName>
    <definedName name="ioliului_1" hidden="1">{#N/A,#N/A,FALSE,"TERRY CARLIN";#N/A,#N/A,FALSE,"CHARLES McLEAN";#N/A,#N/A,FALSE,"GEOFF GUTRIDGE";#N/A,#N/A,FALSE,"SUE SPITTLE";#N/A,#N/A,FALSE,"JOHN DULEY";#N/A,#N/A,FALSE,"MARTIN BRENIG-JONES";#N/A,#N/A,FALSE,"LOUISE KING";#N/A,#N/A,FALSE,"JOHN FOR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_CIQ_COL" hidden="1">"c1171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DET_EST_REUT_CURRENCY_CURRENCY_REUT" hidden="1">"c12526"</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PAYMENT_TYPE" hidden="1">"c12752"</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_REUT_CURRENCY_CURRENCY_REUT" hidden="1">"c12533"</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REV" hidden="1">"c2113"</definedName>
    <definedName name="IQ_EST_ACT_REV_CIQ" hidden="1">"c3666"</definedName>
    <definedName name="IQ_EST_BV_DIFF_REUT" hidden="1">"c5433"</definedName>
    <definedName name="IQ_EST_BV_SURPRISE_PERCENT_REUT" hidden="1">"c5434"</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DIFF_REUT" hidden="1">"c3890"</definedName>
    <definedName name="IQ_EST_FFO_DIFF_THOM" hidden="1">"c518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_CIQ" hidden="1">"c3668"</definedName>
    <definedName name="IQ_FFO_EST_CIQ_COL" hidden="1">"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_CIQ" hidden="1">"c4968"</definedName>
    <definedName name="IQ_FFO_GUIDANCE_CIQ_COL" hidden="1">"c11615"</definedName>
    <definedName name="IQ_FFO_HIGH_EST_CIQ" hidden="1">"c3670"</definedName>
    <definedName name="IQ_FFO_HIGH_EST_CIQ_COL" hidden="1">"c11624"</definedName>
    <definedName name="IQ_FFO_HIGH_EST_REUT" hidden="1">"c3839"</definedName>
    <definedName name="IQ_FFO_HIGH_EST_THOM" hidden="1">"c4001"</definedName>
    <definedName name="IQ_FFO_HIGH_GUIDANCE_CIQ" hidden="1">"c4596"</definedName>
    <definedName name="IQ_FFO_HIGH_GUIDANCE_CIQ_COL" hidden="1">"c11245"</definedName>
    <definedName name="IQ_FFO_LOW_EST_CIQ" hidden="1">"c3671"</definedName>
    <definedName name="IQ_FFO_LOW_EST_CIQ_COL" hidden="1">"c11625"</definedName>
    <definedName name="IQ_FFO_LOW_EST_REUT" hidden="1">"c3840"</definedName>
    <definedName name="IQ_FFO_LOW_EST_THOM" hidden="1">"c4002"</definedName>
    <definedName name="IQ_FFO_LOW_GUIDANCE_CIQ" hidden="1">"c4636"</definedName>
    <definedName name="IQ_FFO_LOW_GUIDANCE_CIQ_COL" hidden="1">"c11285"</definedName>
    <definedName name="IQ_FFO_MEDIAN_EST_CIQ" hidden="1">"c3669"</definedName>
    <definedName name="IQ_FFO_MEDIAN_EST_CIQ_COL" hidden="1">"c11626"</definedName>
    <definedName name="IQ_FFO_MEDIAN_EST_REUT" hidden="1">"c3838"</definedName>
    <definedName name="IQ_FFO_MEDIAN_EST_THOM" hidden="1">"c4000"</definedName>
    <definedName name="IQ_FFO_NUM_EST_CIQ" hidden="1">"c3672"</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S_BASIC" hidden="1">"c16185"</definedName>
    <definedName name="IQ_FFO_SHARES_DILUTED" hidden="1">"c16187"</definedName>
    <definedName name="IQ_FFO_STDDEV_EST_CIQ" hidden="1">"c3673"</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2/19/2017 11:05:59"</definedName>
    <definedName name="IQ_NAMES_REVISION_DATE_SYN" hidden="1">40727.0109259259</definedName>
    <definedName name="IQ_NAMES_REVISIONE_DATE_J" hidden="1">41261.433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57]1.1 CE IQ'!#REF!</definedName>
    <definedName name="IQB_BOOKMARK_LOCATION_1" hidden="1">#REF!</definedName>
    <definedName name="IQB_BOOKMARK_LOCATION_2" hidden="1">#REF!</definedName>
    <definedName name="IQB_BOOKMARK_LOCATION_3" hidden="1">#REF!</definedName>
    <definedName name="IQRA10" hidden="1">"$A$11:$A$523"</definedName>
    <definedName name="IQRA27" hidden="1">"$A$28:$A$276"</definedName>
    <definedName name="IQRA35" hidden="1">"$A$36:$A$785"</definedName>
    <definedName name="IQRA37" hidden="1">"$A$38:$A$787"</definedName>
    <definedName name="IQRA48" hidden="1">"$A$49:$A$297"</definedName>
    <definedName name="IQRA49" hidden="1">"$A$50:$A$301"</definedName>
    <definedName name="IQRA58" hidden="1">"$A$59:$A$310"</definedName>
    <definedName name="IQRA9" hidden="1">"$A$10:$A$759"</definedName>
    <definedName name="IQRAA105" hidden="1">"$AA$106:$AA$3636"</definedName>
    <definedName name="IQRAA106" hidden="1">"$AA$107:$AA$3637"</definedName>
    <definedName name="IQRAA81" hidden="1">"$AA$82"</definedName>
    <definedName name="IQRAB81" hidden="1">"$AB$82"</definedName>
    <definedName name="IQRAC81" hidden="1">"$AC$82"</definedName>
    <definedName name="IQRAD81" hidden="1">"$AD$82"</definedName>
    <definedName name="IQRAE8" hidden="1">"$AE$9:$AE$18"</definedName>
    <definedName name="IQRAE81" hidden="1">"$AE$82"</definedName>
    <definedName name="IQRAF8" hidden="1">"$AF$9:$AF$262"</definedName>
    <definedName name="IQRAF81" hidden="1">"$AF$82"</definedName>
    <definedName name="IQRAG81" hidden="1">"$AG$82"</definedName>
    <definedName name="IQRAH17" hidden="1">"$AH$18:$AH$273"</definedName>
    <definedName name="IQRAH81" hidden="1">"$AH$82"</definedName>
    <definedName name="IQRAI15" hidden="1">"$AI$16:$AI$39"</definedName>
    <definedName name="IQRAI81" hidden="1">"$AI$82"</definedName>
    <definedName name="IQRAJ81" hidden="1">"$AJ$82"</definedName>
    <definedName name="IQRAK81" hidden="1">"$AK$82"</definedName>
    <definedName name="IQRAL81" hidden="1">"$AL$82"</definedName>
    <definedName name="IQRAM81" hidden="1">"$AM$82"</definedName>
    <definedName name="IQRAMAPCompsE16" hidden="1">#REF!</definedName>
    <definedName name="IQRAMAPCompsE22" hidden="1">#REF!</definedName>
    <definedName name="IQRAMAPCompsE34" hidden="1">#REF!</definedName>
    <definedName name="IQRAMAPCompsE36" hidden="1">#REF!</definedName>
    <definedName name="IQRAMAPCompsE40" hidden="1">#REF!</definedName>
    <definedName name="IQRAMAPCompsF16" hidden="1">#REF!</definedName>
    <definedName name="IQRAMAPCompsF22" hidden="1">#REF!</definedName>
    <definedName name="IQRAMAPCompsF34" hidden="1">#REF!</definedName>
    <definedName name="IQRAMAPCompsF36" hidden="1">#REF!</definedName>
    <definedName name="IQRAMAPCompsF40" hidden="1">#REF!</definedName>
    <definedName name="IQRAMAPCompsG16" hidden="1">#REF!</definedName>
    <definedName name="IQRAMAPCompsG22" hidden="1">#REF!</definedName>
    <definedName name="IQRAMAPCompsG34" hidden="1">#REF!</definedName>
    <definedName name="IQRAMAPCompsG36" hidden="1">#REF!</definedName>
    <definedName name="IQRAMAPCompsG40" hidden="1">#REF!</definedName>
    <definedName name="IQRAMAPCompsH16" hidden="1">#REF!</definedName>
    <definedName name="IQRAMAPCompsH22" hidden="1">#REF!</definedName>
    <definedName name="IQRAMAPCompsH34" hidden="1">#REF!</definedName>
    <definedName name="IQRAMAPCompsH36" hidden="1">#REF!</definedName>
    <definedName name="IQRAMAPCompsH40" hidden="1">#REF!</definedName>
    <definedName name="IQRAMAPCompsI16" hidden="1">#REF!</definedName>
    <definedName name="IQRAMAPCompsI22" hidden="1">#REF!</definedName>
    <definedName name="IQRAMAPCompsI34" hidden="1">#REF!</definedName>
    <definedName name="IQRAMAPCompsI36" hidden="1">#REF!</definedName>
    <definedName name="IQRAMAPCompsI40" hidden="1">#REF!</definedName>
    <definedName name="IQRAMAPCompsJ16" hidden="1">#REF!</definedName>
    <definedName name="IQRAMAPCompsJ22" hidden="1">#REF!</definedName>
    <definedName name="IQRAMAPCompsJ34" hidden="1">#REF!</definedName>
    <definedName name="IQRAMAPCompsJ36" hidden="1">#REF!</definedName>
    <definedName name="IQRAMAPCompsJ40" hidden="1">#REF!</definedName>
    <definedName name="IQRAMAPCompsK16" hidden="1">#REF!</definedName>
    <definedName name="IQRAMAPCompsK22" hidden="1">#REF!</definedName>
    <definedName name="IQRAMAPCompsK34" hidden="1">#REF!</definedName>
    <definedName name="IQRAMAPCompsK36" hidden="1">#REF!</definedName>
    <definedName name="IQRAMAPCompsK40" hidden="1">#REF!</definedName>
    <definedName name="IQRAMAPCompsL16" hidden="1">#REF!</definedName>
    <definedName name="IQRAMAPCompsL22" hidden="1">#REF!</definedName>
    <definedName name="IQRAMAPCompsL34" hidden="1">#REF!</definedName>
    <definedName name="IQRAMAPCompsL36" hidden="1">#REF!</definedName>
    <definedName name="IQRAMAPCompsL40" hidden="1">#REF!</definedName>
    <definedName name="IQRAMAPCompsM16" hidden="1">#REF!</definedName>
    <definedName name="IQRAMAPCompsM22" hidden="1">#REF!</definedName>
    <definedName name="IQRAMAPCompsM34" hidden="1">#REF!</definedName>
    <definedName name="IQRAMAPCompsM36" hidden="1">#REF!</definedName>
    <definedName name="IQRAMAPCompsM40" hidden="1">#REF!</definedName>
    <definedName name="IQRAMAPCompsN16" hidden="1">#REF!</definedName>
    <definedName name="IQRAMAPCompsN22" hidden="1">#REF!</definedName>
    <definedName name="IQRAMAPCompsN34" hidden="1">#REF!</definedName>
    <definedName name="IQRAMAPCompsN36" hidden="1">#REF!</definedName>
    <definedName name="IQRAMAPCompsN40" hidden="1">#REF!</definedName>
    <definedName name="IQRAMAPCompsO16" hidden="1">#REF!</definedName>
    <definedName name="IQRAMAPCompsO22" hidden="1">#REF!</definedName>
    <definedName name="IQRAMAPCompsO34" hidden="1">#REF!</definedName>
    <definedName name="IQRAMAPCompsO36" hidden="1">#REF!</definedName>
    <definedName name="IQRAMAPCompsO40" hidden="1">#REF!</definedName>
    <definedName name="IQRAMAPCompsP16" hidden="1">#REF!</definedName>
    <definedName name="IQRAMAPCompsP22" hidden="1">#REF!</definedName>
    <definedName name="IQRAMAPCompsP34" hidden="1">#REF!</definedName>
    <definedName name="IQRAMAPCompsP36" hidden="1">#REF!</definedName>
    <definedName name="IQRAMAPCompsP40" hidden="1">#REF!</definedName>
    <definedName name="IQRAMAPCompsQ16" hidden="1">#REF!</definedName>
    <definedName name="IQRAMAPCompsQ22" hidden="1">#REF!</definedName>
    <definedName name="IQRAMAPCompsQ34" hidden="1">#REF!</definedName>
    <definedName name="IQRAMAPCompsQ36" hidden="1">#REF!</definedName>
    <definedName name="IQRAMAPCompsQ40" hidden="1">#REF!</definedName>
    <definedName name="IQRAMAPCompsR16" hidden="1">#REF!</definedName>
    <definedName name="IQRAMAPCompsR22" hidden="1">#REF!</definedName>
    <definedName name="IQRAMAPCompsR34" hidden="1">#REF!</definedName>
    <definedName name="IQRAMAPCompsR36" hidden="1">#REF!</definedName>
    <definedName name="IQRAMAPCompsR40" hidden="1">#REF!</definedName>
    <definedName name="IQRAMAPCompsS22" hidden="1">#REF!</definedName>
    <definedName name="IQRAMAPCompsS40" hidden="1">#REF!</definedName>
    <definedName name="IQRAN15" hidden="1">"$AN$16:$AN$520"</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10" hidden="1">"$B$11:$B$259"</definedName>
    <definedName name="IQRB11" hidden="1">"$B$12:$B$507"</definedName>
    <definedName name="IQRB111" hidden="1">"$B$112:$B$126"</definedName>
    <definedName name="IQRB12" hidden="1">"$B$13:$B$508"</definedName>
    <definedName name="IQRB13" hidden="1">"$B$14:$B$23"</definedName>
    <definedName name="IQRB14" hidden="1">"$B$15:$B$21"</definedName>
    <definedName name="IQRB15" hidden="1">"$B$16:$B$33"</definedName>
    <definedName name="IQRB18" hidden="1">"$B$19:$B$45"</definedName>
    <definedName name="IQRB2" hidden="1">"$B$3:$B$256"</definedName>
    <definedName name="IQRB27" hidden="1">"$B$28:$B$276"</definedName>
    <definedName name="IQRB3" hidden="1">"$B$4:$B$29"</definedName>
    <definedName name="IQRB33" hidden="1">"$B$34:$B$48"</definedName>
    <definedName name="IQRB35" hidden="1">"$B$36:$B$785"</definedName>
    <definedName name="IQRB37" hidden="1">"$B$38:$B$787"</definedName>
    <definedName name="IQRB38" hidden="1">"$B$39:$B$45"</definedName>
    <definedName name="IQRB48" hidden="1">"$B$49:$B$297"</definedName>
    <definedName name="IQRB49" hidden="1">"$B$50:$B$301"</definedName>
    <definedName name="IQRB5" hidden="1">"$B$6:$B$31"</definedName>
    <definedName name="IQRB58" hidden="1">"$B$59:$B$310"</definedName>
    <definedName name="IQRB8" hidden="1">"$B$9:$B$14"</definedName>
    <definedName name="IQRB9" hidden="1">"$B$10:$B$759"</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BrokerConsensusC68" hidden="1">'[58]Broker Consensus'!$C$69:$C$323</definedName>
    <definedName name="IQRBrokerConsensusD68" hidden="1">'[58]Broker Consensus'!$D$69:$D$323</definedName>
    <definedName name="IQRC106" hidden="1">"$C$107:$C$121"</definedName>
    <definedName name="IQRC107" hidden="1">"$C$108:$C$124"</definedName>
    <definedName name="IQRC109" hidden="1">"$C$110:$C$118"</definedName>
    <definedName name="IQRC110" hidden="1">"$C$111:$C$131"</definedName>
    <definedName name="IQRC111" hidden="1">"$C$112:$C$126"</definedName>
    <definedName name="IQRC13" hidden="1">"$C$14:$C$23"</definedName>
    <definedName name="IQRC14" hidden="1">"$C$15:$C$24"</definedName>
    <definedName name="IQRC16" hidden="1">"$C$17:$C$270"</definedName>
    <definedName name="IQRC18" hidden="1">"$C$19:$C$272"</definedName>
    <definedName name="IQRC2" hidden="1">"$C$3:$C$256"</definedName>
    <definedName name="IQRC33" hidden="1">"$C$34:$C$48"</definedName>
    <definedName name="IQRC35" hidden="1">"$C$36:$C$785"</definedName>
    <definedName name="IQRC37" hidden="1">"$C$38:$C$787"</definedName>
    <definedName name="IQRC5" hidden="1">"$C$6:$C$31"</definedName>
    <definedName name="IQRC6" hidden="1">"$C$7:$C$260"</definedName>
    <definedName name="IQRC60" hidden="1">"$C$61:$C$313"</definedName>
    <definedName name="IQRC63" hidden="1">"$C$64:$C$315"</definedName>
    <definedName name="IQRC67" hidden="1">"$C$68:$C$322"</definedName>
    <definedName name="IQRC7" hidden="1">"$C$8:$C$260"</definedName>
    <definedName name="IQRC8" hidden="1">"$C$9:$C$14"</definedName>
    <definedName name="IQRC9" hidden="1">"$C$10:$C$759"</definedName>
    <definedName name="IQRD106" hidden="1">"$D$107:$D$121"</definedName>
    <definedName name="IQRD107" hidden="1">"$D$108:$D$124"</definedName>
    <definedName name="IQRD109" hidden="1">"$D$110:$D$118"</definedName>
    <definedName name="IQRD110" hidden="1">"$D$111:$D$131"</definedName>
    <definedName name="IQRD111" hidden="1">"$D$112:$D$118"</definedName>
    <definedName name="IQRD13" hidden="1">"$D$14:$D$23"</definedName>
    <definedName name="IQRD14" hidden="1">"$D$15:$D$24"</definedName>
    <definedName name="IQRD16" hidden="1">"$D$17:$D$270"</definedName>
    <definedName name="IQRD18" hidden="1">"$D$19:$D$272"</definedName>
    <definedName name="IQRD2" hidden="1">"$D$3:$D$241"</definedName>
    <definedName name="IQRD22" hidden="1">"$D$23:$D$27"</definedName>
    <definedName name="IQRD33" hidden="1">"$D$34"</definedName>
    <definedName name="IQRD36" hidden="1">"$D$37:$D$42"</definedName>
    <definedName name="IQRD37" hidden="1">"$D$38"</definedName>
    <definedName name="IQRD38" hidden="1">"$D$39:$D$43"</definedName>
    <definedName name="IQRD5" hidden="1">"$D$6:$D$31"</definedName>
    <definedName name="IQRD6" hidden="1">"$D$7:$D$260"</definedName>
    <definedName name="IQRD60" hidden="1">"$D$61:$D$313"</definedName>
    <definedName name="IQRD63" hidden="1">"$D$64:$D$315"</definedName>
    <definedName name="IQRD67" hidden="1">"$D$68:$D$322"</definedName>
    <definedName name="IQRD7" hidden="1">"$D$8:$D$260"</definedName>
    <definedName name="IQRD8" hidden="1">"$D$9:$D$14"</definedName>
    <definedName name="IQRDC11" hidden="1">"$DC$12"</definedName>
    <definedName name="IQRE106" hidden="1">"$E$107:$E$121"</definedName>
    <definedName name="IQRE111" hidden="1">"$E$112:$E$115"</definedName>
    <definedName name="IQRE13" hidden="1">"$E$14:$E$23"</definedName>
    <definedName name="IQRE14" hidden="1">"$E$15:$E$24"</definedName>
    <definedName name="IQRE16" hidden="1">"$E$17:$E$270"</definedName>
    <definedName name="IQRE18" hidden="1">"$E$19:$E$272"</definedName>
    <definedName name="IQRE2" hidden="1">"$E$3:$E$263"</definedName>
    <definedName name="IQRE33" hidden="1">"$E$34"</definedName>
    <definedName name="IQRE5" hidden="1">"$E$6:$E$33"</definedName>
    <definedName name="IQRE6" hidden="1">"$E$7:$E$260"</definedName>
    <definedName name="IQRE7" hidden="1">"$E$8:$E$260"</definedName>
    <definedName name="IQRE8" hidden="1">"$E$9:$E$14"</definedName>
    <definedName name="IQRE81" hidden="1">"$E$82:$E$86"</definedName>
    <definedName name="IQRE88" hidden="1">"$E$89:$E$93"</definedName>
    <definedName name="IQRF107" hidden="1">"$F$108:$F$124"</definedName>
    <definedName name="IQRF109" hidden="1">"$F$110:$F$118"</definedName>
    <definedName name="IQRF110" hidden="1">"$F$111:$F$131"</definedName>
    <definedName name="IQRF112" hidden="1">"$F$113:$F$116"</definedName>
    <definedName name="IQRF14" hidden="1">"$F$15:$F$24"</definedName>
    <definedName name="IQRF2" hidden="1">"$F$3:$F$262"</definedName>
    <definedName name="IQRF4" hidden="1">"$F$5:$F$255"</definedName>
    <definedName name="IQRF5" hidden="1">"$F$6:$F$33"</definedName>
    <definedName name="IQRF8" hidden="1">"$F$9:$F$14"</definedName>
    <definedName name="IQRF81" hidden="1">"$F$82:$F$86"</definedName>
    <definedName name="IQRG106" hidden="1">"$G$107:$G$121"</definedName>
    <definedName name="IQRG14" hidden="1">"$G$15"</definedName>
    <definedName name="IQRG15" hidden="1">"$G$16:$G$40"</definedName>
    <definedName name="IQRG16" hidden="1">"$G$17"</definedName>
    <definedName name="IQRG17" hidden="1">"$G$18"</definedName>
    <definedName name="IQRG18" hidden="1">"$G$19"</definedName>
    <definedName name="IQRG19" hidden="1">"$G$20"</definedName>
    <definedName name="IQRG20" hidden="1">"$G$21"</definedName>
    <definedName name="IQRG21" hidden="1">"$G$22"</definedName>
    <definedName name="IQRG22" hidden="1">"$G$23"</definedName>
    <definedName name="IQRG23" hidden="1">"$G$24"</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5" hidden="1">"$G$6:$G$31"</definedName>
    <definedName name="IQRG8" hidden="1">"$G$9:$G$14"</definedName>
    <definedName name="IQRG81" hidden="1">"$G$82:$G$86"</definedName>
    <definedName name="IQRH106" hidden="1">"$H$107:$H$121"</definedName>
    <definedName name="IQRH113" hidden="1">"$H$114:$H$119"</definedName>
    <definedName name="IQRH15" hidden="1">"$H$16:$H$274"</definedName>
    <definedName name="IQRH288" hidden="1">"$H$289:$H$298"</definedName>
    <definedName name="IQRH5" hidden="1">"$H$6:$H$31"</definedName>
    <definedName name="IQRH8" hidden="1">"$H$9:$H$14"</definedName>
    <definedName name="IQRH81" hidden="1">"$H$82:$H$86"</definedName>
    <definedName name="IQRI106" hidden="1">"$I$107:$I$121"</definedName>
    <definedName name="IQRI107" hidden="1">"$I$108:$I$125"</definedName>
    <definedName name="IQRI109" hidden="1">"$I$110:$I$119"</definedName>
    <definedName name="IQRI110" hidden="1">"$I$111:$I$130"</definedName>
    <definedName name="IQRI81" hidden="1">"$I$82:$I$86"</definedName>
    <definedName name="IQRJ107" hidden="1">"$J$108:$J$125"</definedName>
    <definedName name="IQRJ109" hidden="1">"$J$110:$J$119"</definedName>
    <definedName name="IQRJ110" hidden="1">"$J$111:$J$130"</definedName>
    <definedName name="IQRJ18" hidden="1">"$J$19:$J$271"</definedName>
    <definedName name="IQRJ29" hidden="1">"$J$30:$J$58"</definedName>
    <definedName name="IQRJ81" hidden="1">"$J$82:$J$86"</definedName>
    <definedName name="IQRK10" hidden="1">"$K$11:$K$20"</definedName>
    <definedName name="IQRK81" hidden="1">"$K$82:$K$86"</definedName>
    <definedName name="IQRL107" hidden="1">"$L$108:$L$125"</definedName>
    <definedName name="IQRL109" hidden="1">"$L$110:$L$119"</definedName>
    <definedName name="IQRL110" hidden="1">"$L$111:$L$130"</definedName>
    <definedName name="IQRL81" hidden="1">"$L$82:$L$86"</definedName>
    <definedName name="IQRLGIC9" hidden="1">[59]LGI!$C$10:$C$38</definedName>
    <definedName name="IQRLGID9" hidden="1">[59]LGI!$D$10:$D$38</definedName>
    <definedName name="IQRM1" hidden="1">"$M$2:$M$6"</definedName>
    <definedName name="IQRM26" hidden="1">"$M$27:$M$280"</definedName>
    <definedName name="IQRN6" hidden="1">"$N$7"</definedName>
    <definedName name="IQRN81" hidden="1">"$N$82:$N$86"</definedName>
    <definedName name="IQRO81" hidden="1">"$O$82:$O$86"</definedName>
    <definedName name="IQRP81" hidden="1">"$P$82:$P$86"</definedName>
    <definedName name="IQRQ81" hidden="1">"$Q$82:$Q$86"</definedName>
    <definedName name="IQRR5" hidden="1">"$R$6:$R$934"</definedName>
    <definedName name="IQRR81" hidden="1">"$R$82:$R$86"</definedName>
    <definedName name="IQRS50" hidden="1">"$S$51:$S$112"</definedName>
    <definedName name="IQRS6" hidden="1">"$S$7:$S$11"</definedName>
    <definedName name="IQRS81" hidden="1">"$S$82:$S$86"</definedName>
    <definedName name="IQRSheet2E16" hidden="1">#REF!</definedName>
    <definedName name="IQRSheet2E29" hidden="1">#REF!</definedName>
    <definedName name="IQRSheet2E31" hidden="1">#REF!</definedName>
    <definedName name="IQRSheet2E35" hidden="1">#REF!</definedName>
    <definedName name="IQRSheet2E36" hidden="1">#REF!</definedName>
    <definedName name="IQRSheet2E47" hidden="1">#REF!</definedName>
    <definedName name="IQRSheet2F16" hidden="1">#REF!</definedName>
    <definedName name="IQRSheet2F29" hidden="1">#REF!</definedName>
    <definedName name="IQRSheet2F31" hidden="1">#REF!</definedName>
    <definedName name="IQRSheet2F35" hidden="1">#REF!</definedName>
    <definedName name="IQRSheet2F36" hidden="1">#REF!</definedName>
    <definedName name="IQRSheet2F47" hidden="1">#REF!</definedName>
    <definedName name="IQRSheet2G16" hidden="1">#REF!</definedName>
    <definedName name="IQRSheet2G29" hidden="1">#REF!</definedName>
    <definedName name="IQRSheet2G31" hidden="1">#REF!</definedName>
    <definedName name="IQRSheet2G35" hidden="1">#REF!</definedName>
    <definedName name="IQRSheet2G36" hidden="1">#REF!</definedName>
    <definedName name="IQRSheet2G47" hidden="1">#REF!</definedName>
    <definedName name="IQRSheet2H16" hidden="1">#REF!</definedName>
    <definedName name="IQRSheet2H29" hidden="1">#REF!</definedName>
    <definedName name="IQRSheet2H31" hidden="1">#REF!</definedName>
    <definedName name="IQRSheet2H35" hidden="1">#REF!</definedName>
    <definedName name="IQRSheet2H36" hidden="1">#REF!</definedName>
    <definedName name="IQRSheet2H47" hidden="1">#REF!</definedName>
    <definedName name="IQRSheet2I16" hidden="1">#REF!</definedName>
    <definedName name="IQRSheet2I29" hidden="1">#REF!</definedName>
    <definedName name="IQRSheet2I31" hidden="1">#REF!</definedName>
    <definedName name="IQRSheet2I35" hidden="1">#REF!</definedName>
    <definedName name="IQRSheet2I36" hidden="1">#REF!</definedName>
    <definedName name="IQRSheet2I47" hidden="1">#REF!</definedName>
    <definedName name="IQRSheet2J16" hidden="1">#REF!</definedName>
    <definedName name="IQRSheet2J29" hidden="1">#REF!</definedName>
    <definedName name="IQRSheet2J31" hidden="1">#REF!</definedName>
    <definedName name="IQRSheet2J35" hidden="1">#REF!</definedName>
    <definedName name="IQRSheet2J36" hidden="1">#REF!</definedName>
    <definedName name="IQRSheet2J47" hidden="1">#REF!</definedName>
    <definedName name="IQRSheet2K16" hidden="1">#REF!</definedName>
    <definedName name="IQRSheet2K29" hidden="1">#REF!</definedName>
    <definedName name="IQRSheet2K31" hidden="1">#REF!</definedName>
    <definedName name="IQRSheet2K35" hidden="1">#REF!</definedName>
    <definedName name="IQRSheet2K36" hidden="1">#REF!</definedName>
    <definedName name="IQRSheet2K47" hidden="1">#REF!</definedName>
    <definedName name="IQRSheet2L16" hidden="1">#REF!</definedName>
    <definedName name="IQRSheet2L29" hidden="1">#REF!</definedName>
    <definedName name="IQRSheet2L31" hidden="1">#REF!</definedName>
    <definedName name="IQRSheet2L35" hidden="1">#REF!</definedName>
    <definedName name="IQRSheet2L36" hidden="1">#REF!</definedName>
    <definedName name="IQRSheet2L47" hidden="1">#REF!</definedName>
    <definedName name="IQRSheet2M16" hidden="1">#REF!</definedName>
    <definedName name="IQRSheet2M29" hidden="1">#REF!</definedName>
    <definedName name="IQRSheet2M31" hidden="1">#REF!</definedName>
    <definedName name="IQRSheet2M32" hidden="1">#REF!</definedName>
    <definedName name="IQRSheet2M35" hidden="1">#REF!</definedName>
    <definedName name="IQRSheet2M36" hidden="1">#REF!</definedName>
    <definedName name="IQRSheet2M47" hidden="1">#REF!</definedName>
    <definedName name="IQRSheet2N16" hidden="1">#REF!</definedName>
    <definedName name="IQRSheet2N29" hidden="1">#REF!</definedName>
    <definedName name="IQRSheet2N31" hidden="1">#REF!</definedName>
    <definedName name="IQRSheet2N35" hidden="1">#REF!</definedName>
    <definedName name="IQRSheet2N36" hidden="1">#REF!</definedName>
    <definedName name="IQRSheet2N47" hidden="1">#REF!</definedName>
    <definedName name="IQRSheet2O16" hidden="1">#REF!</definedName>
    <definedName name="IQRSheet2O29" hidden="1">#REF!</definedName>
    <definedName name="IQRSheet2O31" hidden="1">#REF!</definedName>
    <definedName name="IQRSheet2O35" hidden="1">#REF!</definedName>
    <definedName name="IQRSheet2O36" hidden="1">#REF!</definedName>
    <definedName name="IQRSheet2O47" hidden="1">#REF!</definedName>
    <definedName name="IQRSheet2P16" hidden="1">#REF!</definedName>
    <definedName name="IQRSheet2P29" hidden="1">#REF!</definedName>
    <definedName name="IQRSheet2P31" hidden="1">#REF!</definedName>
    <definedName name="IQRSheet2P32" hidden="1">#REF!</definedName>
    <definedName name="IQRSheet2P35" hidden="1">#REF!</definedName>
    <definedName name="IQRSheet2P36" hidden="1">#REF!</definedName>
    <definedName name="IQRSheet2P47" hidden="1">#REF!</definedName>
    <definedName name="IQRSheet2Q16" hidden="1">#REF!</definedName>
    <definedName name="IQRSheet2Q29" hidden="1">#REF!</definedName>
    <definedName name="IQRSheet2Q31" hidden="1">#REF!</definedName>
    <definedName name="IQRSheet2Q35" hidden="1">#REF!</definedName>
    <definedName name="IQRSheet2Q36" hidden="1">#REF!</definedName>
    <definedName name="IQRSheet2Q47" hidden="1">#REF!</definedName>
    <definedName name="IQRSheet2R16" hidden="1">#REF!</definedName>
    <definedName name="IQRSheet2R29" hidden="1">#REF!</definedName>
    <definedName name="IQRSheet2R31" hidden="1">#REF!</definedName>
    <definedName name="IQRSheet2R35" hidden="1">#REF!</definedName>
    <definedName name="IQRSheet2R36" hidden="1">#REF!</definedName>
    <definedName name="IQRSheet2R47" hidden="1">#REF!</definedName>
    <definedName name="IQRT6" hidden="1">"$T$7"</definedName>
    <definedName name="IQRT81" hidden="1">"$T$82"</definedName>
    <definedName name="IQRU81" hidden="1">"$U$82"</definedName>
    <definedName name="IQRV33" hidden="1">"$V$34:$V$54"</definedName>
    <definedName name="IQRV81" hidden="1">"$V$82"</definedName>
    <definedName name="IQRW81" hidden="1">"$W$82"</definedName>
    <definedName name="IQRX81" hidden="1">"$X$82"</definedName>
    <definedName name="IQRY81" hidden="1">"$Y$82"</definedName>
    <definedName name="IQRZ81" hidden="1">"$Z$82"</definedName>
    <definedName name="iQShowHideColumns" hidden="1">"iQShowAnnual"</definedName>
    <definedName name="IsColHidden" hidden="1">FALSE</definedName>
    <definedName name="IsLTMColHidden" hidden="1">FALSE</definedName>
    <definedName name="ISP_Bus_Users_1">#REF!</definedName>
    <definedName name="ISP_BusCal_Users_1">#REF!</definedName>
    <definedName name="ISP_BusChat_Users_1">#REF!</definedName>
    <definedName name="ISP_BusFtp_users_1">#REF!</definedName>
    <definedName name="ISP_BusMail_Users_1">#REF!</definedName>
    <definedName name="ISP_BusWeb_users_1">#REF!</definedName>
    <definedName name="ISP_Cons_USers_1">#REF!</definedName>
    <definedName name="ISP_ConsCal_Users_1">#REF!</definedName>
    <definedName name="ISP_ConsChat_Users_1">#REF!</definedName>
    <definedName name="ISP_ConsFtp_Users_1">#REF!</definedName>
    <definedName name="ISP_ConsMail_Users_1">#REF!</definedName>
    <definedName name="ISP_ConsWeb_Users_1">#REF!</definedName>
    <definedName name="ISP_Users_1">#REF!</definedName>
    <definedName name="ISTAT">#REF!</definedName>
    <definedName name="ISTAT_FY15">'[42]3.Assumptions'!$G$12</definedName>
    <definedName name="ISTAT_FY16">'[42]3.Assumptions'!$H$12</definedName>
    <definedName name="ISTAT_FY17">'[42]3.Assumptions'!$I$12</definedName>
    <definedName name="ISTAT_FY18">'[42]3.Assumptions'!$J$12</definedName>
    <definedName name="ISTAT_FY19">'[42]3.Assumptions'!$K$12</definedName>
    <definedName name="ISTAT_FY20">'[42]3.Assumptions'!$L$12</definedName>
    <definedName name="ISTAT_FY21">'[42]3.Assumptions'!$M$12</definedName>
    <definedName name="ISTAT_FY22">'[42]3.Assumptions'!$N$12</definedName>
    <definedName name="ISTAT_FY23">'[42]3.Assumptions'!$O$12</definedName>
    <definedName name="ISTAT_FY24">'[42]3.Assumptions'!$P$12</definedName>
    <definedName name="ISTAT_FY25">'[42]3.Assumptions'!$Q$12</definedName>
    <definedName name="ISTAT_FY26">'[42]3.Assumptions'!$R$12</definedName>
    <definedName name="ISTAT2018">[45]Table!$H$1</definedName>
    <definedName name="ISTAT2019">[45]Table!$H$2</definedName>
    <definedName name="istradato">#REF!</definedName>
    <definedName name="itc" hidden="1">{#N/A,#N/A,FALSE,"bs_cons";#N/A,#N/A,FALSE,"bs_grup";#N/A,#N/A,FALSE,"bs_umpl";#N/A,#N/A,FALSE,"bs_bim";#N/A,#N/A,FALSE,"bs_bdb";#N/A,#N/A,FALSE,"bs_mq32";#N/A,#N/A,FALSE,"bs_bsrl"}</definedName>
    <definedName name="ITCTLS">#REF!</definedName>
    <definedName name="ityiu" hidden="1">{#N/A,#N/A,TRUE,"Historicals";#N/A,#N/A,TRUE,"Charts";#N/A,#N/A,TRUE,"Forecasts"}</definedName>
    <definedName name="ITZ" hidden="1">{#N/A,#N/A,FALSE,"bs_cons";#N/A,#N/A,FALSE,"bs_grup";#N/A,#N/A,FALSE,"bs_umpl";#N/A,#N/A,FALSE,"bs_bim";#N/A,#N/A,FALSE,"bs_bdb";#N/A,#N/A,FALSE,"bs_mq32";#N/A,#N/A,FALSE,"bs_bsrl"}</definedName>
    <definedName name="iuuiu" hidden="1">{"'100'!$A$1:$M$83"}</definedName>
    <definedName name="iuuiu_1" hidden="1">{"'100'!$A$1:$M$83"}</definedName>
    <definedName name="IUY" hidden="1">{#N/A,#N/A,TRUE,"Proposal";#N/A,#N/A,TRUE,"Assumptions";#N/A,#N/A,TRUE,"Net Income";#N/A,#N/A,TRUE,"Balsheet";#N/A,#N/A,TRUE,"Capex";#N/A,#N/A,TRUE,"Volumes";#N/A,#N/A,TRUE,"Revenues";#N/A,#N/A,TRUE,"Var.Costs";#N/A,#N/A,TRUE,"Personnel";#N/A,#N/A,TRUE,"Other costs";#N/A,#N/A,TRUE,"MKTG and G&amp;A"}</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j" hidden="1">{#N/A,#N/A,TRUE,"Proposal";#N/A,#N/A,TRUE,"Assumptions";#N/A,#N/A,TRUE,"Net Income";#N/A,#N/A,TRUE,"Balsheet";#N/A,#N/A,TRUE,"Capex";#N/A,#N/A,TRUE,"Volumes";#N/A,#N/A,TRUE,"Revenues";#N/A,#N/A,TRUE,"Var.Costs";#N/A,#N/A,TRUE,"Personnel";#N/A,#N/A,TRUE,"Other costs";#N/A,#N/A,TRUE,"MKTG and G&amp;A"}</definedName>
    <definedName name="j0iposrtjbposrhov" hidden="1">{#N/A,#N/A,TRUE,"Main Issues";#N/A,#N/A,TRUE,"Income statement ($)"}</definedName>
    <definedName name="jb">#REF!</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d" hidden="1">{#N/A,#N/A,FALSE,"TERRY CARLIN";#N/A,#N/A,FALSE,"CHARLES McLEAN";#N/A,#N/A,FALSE,"GEOFF GUTRIDGE";#N/A,#N/A,FALSE,"SUE SPITTLE";#N/A,#N/A,FALSE,"JOHN DULEY";#N/A,#N/A,FALSE,"MARTIN BRENIG-JONES";#N/A,#N/A,FALSE,"LOUISE KING";#N/A,#N/A,FALSE,"JOHN FORD"}</definedName>
    <definedName name="jd_1" hidden="1">{#N/A,#N/A,FALSE,"TERRY CARLIN";#N/A,#N/A,FALSE,"CHARLES McLEAN";#N/A,#N/A,FALSE,"GEOFF GUTRIDGE";#N/A,#N/A,FALSE,"SUE SPITTLE";#N/A,#N/A,FALSE,"JOHN DULEY";#N/A,#N/A,FALSE,"MARTIN BRENIG-JONES";#N/A,#N/A,FALSE,"LOUISE KING";#N/A,#N/A,FALSE,"JOHN FORD"}</definedName>
    <definedName name="jedf" hidden="1">{#N/A,#N/A,TRUE,"Historicals";#N/A,#N/A,TRUE,"Charts";#N/A,#N/A,TRUE,"Forecasts"}</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hk" hidden="1">{#N/A,#N/A,TRUE,"Historicals";#N/A,#N/A,TRUE,"Charts";#N/A,#N/A,TRUE,"Forecasts"}</definedName>
    <definedName name="jgfzu" hidden="1">#REF!</definedName>
    <definedName name="jghughvb" hidden="1">#REF!</definedName>
    <definedName name="jhc" hidden="1">{#N/A,#N/A,TRUE,"Proposal";#N/A,#N/A,TRUE,"Assumptions";#N/A,#N/A,TRUE,"Net Income";#N/A,#N/A,TRUE,"Balsheet";#N/A,#N/A,TRUE,"Capex";#N/A,#N/A,TRUE,"Volumes";#N/A,#N/A,TRUE,"Revenues";#N/A,#N/A,TRUE,"Var.Costs";#N/A,#N/A,TRUE,"Personnel";#N/A,#N/A,TRUE,"Other costs";#N/A,#N/A,TRUE,"MKTG and G&amp;A"}</definedName>
    <definedName name="jhhjgj" hidden="1">{#N/A,#N/A,TRUE,"Historicals";#N/A,#N/A,TRUE,"Charts";#N/A,#N/A,TRUE,"Forecasts"}</definedName>
    <definedName name="jhkgh" hidden="1">{#N/A,#N/A,TRUE,"Historicals";#N/A,#N/A,TRUE,"Charts";#N/A,#N/A,TRUE,"Forecasts"}</definedName>
    <definedName name="jhmnfhgvnb" hidden="1">{#N/A,#N/A,TRUE,"Historicals";#N/A,#N/A,TRUE,"Charts";#N/A,#N/A,TRUE,"Forecasts"}</definedName>
    <definedName name="jhtfjhtf" hidden="1">#REF!</definedName>
    <definedName name="jhtfjtht" hidden="1">#REF!</definedName>
    <definedName name="jhtftfjjt" hidden="1">#REF!</definedName>
    <definedName name="jhtjthjth" hidden="1">#REF!</definedName>
    <definedName name="jhtjttjh" hidden="1">#REF!</definedName>
    <definedName name="jhyjhyujy" hidden="1">{#N/A,#N/A,FALSE,"TERRY CARLIN";#N/A,#N/A,FALSE,"CHARLES McLEAN";#N/A,#N/A,FALSE,"GEOFF GUTRIDGE";#N/A,#N/A,FALSE,"SUE SPITTLE";#N/A,#N/A,FALSE,"JOHN DULEY";#N/A,#N/A,FALSE,"MARTIN BRENIG-JONES";#N/A,#N/A,FALSE,"LOUISE KING";#N/A,#N/A,FALSE,"JOHN FORD"}</definedName>
    <definedName name="jhyjhyujy_1" hidden="1">{#N/A,#N/A,FALSE,"TERRY CARLIN";#N/A,#N/A,FALSE,"CHARLES McLEAN";#N/A,#N/A,FALSE,"GEOFF GUTRIDGE";#N/A,#N/A,FALSE,"SUE SPITTLE";#N/A,#N/A,FALSE,"JOHN DULEY";#N/A,#N/A,FALSE,"MARTIN BRENIG-JONES";#N/A,#N/A,FALSE,"LOUISE KING";#N/A,#N/A,FALSE,"JOHN FORD"}</definedName>
    <definedName name="jim" hidden="1">{"'Directory'!$A$72:$E$91"}</definedName>
    <definedName name="jj" hidden="1">{#N/A,#N/A,FALSE,"TERRY CARLIN";#N/A,#N/A,FALSE,"CHARLES McLEAN";#N/A,#N/A,FALSE,"GEOFF GUTRIDGE";#N/A,#N/A,FALSE,"SUE SPITTLE";#N/A,#N/A,FALSE,"JOHN DULEY";#N/A,#N/A,FALSE,"MARTIN BRENIG-JONES";#N/A,#N/A,FALSE,"LOUISE KING";#N/A,#N/A,FALSE,"JOHN FORD"}</definedName>
    <definedName name="jj_1" hidden="1">{#N/A,#N/A,FALSE,"TERRY CARLIN";#N/A,#N/A,FALSE,"CHARLES McLEAN";#N/A,#N/A,FALSE,"GEOFF GUTRIDGE";#N/A,#N/A,FALSE,"SUE SPITTLE";#N/A,#N/A,FALSE,"JOHN DULEY";#N/A,#N/A,FALSE,"MARTIN BRENIG-JONES";#N/A,#N/A,FALSE,"LOUISE KING";#N/A,#N/A,FALSE,"JOHN FORD"}</definedName>
    <definedName name="jj_1_1" hidden="1">{"DJH3",#N/A,FALSE,"PFL00805";"PJB3",#N/A,FALSE,"PFL00805";"JMD3",#N/A,FALSE,"PFL00805";"DNB3",#N/A,FALSE,"PFL00805";"MJP3",#N/A,FALSE,"PFL00805";"RAB3",#N/A,FALSE,"PFL00805";"GJW3",#N/A,FALSE,"PFL00805";"MASTER3",#N/A,FALSE,"PFL00805"}</definedName>
    <definedName name="jj_1_1_1" hidden="1">{"DJH3",#N/A,FALSE,"PFL00805";"PJB3",#N/A,FALSE,"PFL00805";"JMD3",#N/A,FALSE,"PFL00805";"DNB3",#N/A,FALSE,"PFL00805";"MJP3",#N/A,FALSE,"PFL00805";"RAB3",#N/A,FALSE,"PFL00805";"GJW3",#N/A,FALSE,"PFL00805";"MASTER3",#N/A,FALSE,"PFL00805"}</definedName>
    <definedName name="jj_1_1_2" hidden="1">{"DJH3",#N/A,FALSE,"PFL00805";"PJB3",#N/A,FALSE,"PFL00805";"JMD3",#N/A,FALSE,"PFL00805";"DNB3",#N/A,FALSE,"PFL00805";"MJP3",#N/A,FALSE,"PFL00805";"RAB3",#N/A,FALSE,"PFL00805";"GJW3",#N/A,FALSE,"PFL00805";"MASTER3",#N/A,FALSE,"PFL00805"}</definedName>
    <definedName name="jj_1_1_3" hidden="1">{"DJH3",#N/A,FALSE,"PFL00805";"PJB3",#N/A,FALSE,"PFL00805";"JMD3",#N/A,FALSE,"PFL00805";"DNB3",#N/A,FALSE,"PFL00805";"MJP3",#N/A,FALSE,"PFL00805";"RAB3",#N/A,FALSE,"PFL00805";"GJW3",#N/A,FALSE,"PFL00805";"MASTER3",#N/A,FALSE,"PFL00805"}</definedName>
    <definedName name="jj_1_1_4" hidden="1">{"DJH3",#N/A,FALSE,"PFL00805";"PJB3",#N/A,FALSE,"PFL00805";"JMD3",#N/A,FALSE,"PFL00805";"DNB3",#N/A,FALSE,"PFL00805";"MJP3",#N/A,FALSE,"PFL00805";"RAB3",#N/A,FALSE,"PFL00805";"GJW3",#N/A,FALSE,"PFL00805";"MASTER3",#N/A,FALSE,"PFL00805"}</definedName>
    <definedName name="jj_1_2" hidden="1">{"DJH3",#N/A,FALSE,"PFL00805";"PJB3",#N/A,FALSE,"PFL00805";"JMD3",#N/A,FALSE,"PFL00805";"DNB3",#N/A,FALSE,"PFL00805";"MJP3",#N/A,FALSE,"PFL00805";"RAB3",#N/A,FALSE,"PFL00805";"GJW3",#N/A,FALSE,"PFL00805";"MASTER3",#N/A,FALSE,"PFL00805"}</definedName>
    <definedName name="jj_1_2_1" hidden="1">{"DJH3",#N/A,FALSE,"PFL00805";"PJB3",#N/A,FALSE,"PFL00805";"JMD3",#N/A,FALSE,"PFL00805";"DNB3",#N/A,FALSE,"PFL00805";"MJP3",#N/A,FALSE,"PFL00805";"RAB3",#N/A,FALSE,"PFL00805";"GJW3",#N/A,FALSE,"PFL00805";"MASTER3",#N/A,FALSE,"PFL00805"}</definedName>
    <definedName name="jj_1_2_2" hidden="1">{"DJH3",#N/A,FALSE,"PFL00805";"PJB3",#N/A,FALSE,"PFL00805";"JMD3",#N/A,FALSE,"PFL00805";"DNB3",#N/A,FALSE,"PFL00805";"MJP3",#N/A,FALSE,"PFL00805";"RAB3",#N/A,FALSE,"PFL00805";"GJW3",#N/A,FALSE,"PFL00805";"MASTER3",#N/A,FALSE,"PFL00805"}</definedName>
    <definedName name="jj_1_2_3" hidden="1">{"DJH3",#N/A,FALSE,"PFL00805";"PJB3",#N/A,FALSE,"PFL00805";"JMD3",#N/A,FALSE,"PFL00805";"DNB3",#N/A,FALSE,"PFL00805";"MJP3",#N/A,FALSE,"PFL00805";"RAB3",#N/A,FALSE,"PFL00805";"GJW3",#N/A,FALSE,"PFL00805";"MASTER3",#N/A,FALSE,"PFL00805"}</definedName>
    <definedName name="jj_1_3" hidden="1">{"DJH3",#N/A,FALSE,"PFL00805";"PJB3",#N/A,FALSE,"PFL00805";"JMD3",#N/A,FALSE,"PFL00805";"DNB3",#N/A,FALSE,"PFL00805";"MJP3",#N/A,FALSE,"PFL00805";"RAB3",#N/A,FALSE,"PFL00805";"GJW3",#N/A,FALSE,"PFL00805";"MASTER3",#N/A,FALSE,"PFL00805"}</definedName>
    <definedName name="jj_1_4" hidden="1">{"DJH3",#N/A,FALSE,"PFL00805";"PJB3",#N/A,FALSE,"PFL00805";"JMD3",#N/A,FALSE,"PFL00805";"DNB3",#N/A,FALSE,"PFL00805";"MJP3",#N/A,FALSE,"PFL00805";"RAB3",#N/A,FALSE,"PFL00805";"GJW3",#N/A,FALSE,"PFL00805";"MASTER3",#N/A,FALSE,"PFL00805"}</definedName>
    <definedName name="jj_1_5" hidden="1">{"DJH3",#N/A,FALSE,"PFL00805";"PJB3",#N/A,FALSE,"PFL00805";"JMD3",#N/A,FALSE,"PFL00805";"DNB3",#N/A,FALSE,"PFL00805";"MJP3",#N/A,FALSE,"PFL00805";"RAB3",#N/A,FALSE,"PFL00805";"GJW3",#N/A,FALSE,"PFL00805";"MASTER3",#N/A,FALSE,"PFL00805"}</definedName>
    <definedName name="jj_2" hidden="1">{"DJH3",#N/A,FALSE,"PFL00805";"PJB3",#N/A,FALSE,"PFL00805";"JMD3",#N/A,FALSE,"PFL00805";"DNB3",#N/A,FALSE,"PFL00805";"MJP3",#N/A,FALSE,"PFL00805";"RAB3",#N/A,FALSE,"PFL00805";"GJW3",#N/A,FALSE,"PFL00805";"MASTER3",#N/A,FALSE,"PFL00805"}</definedName>
    <definedName name="jj_2_1" hidden="1">{"DJH3",#N/A,FALSE,"PFL00805";"PJB3",#N/A,FALSE,"PFL00805";"JMD3",#N/A,FALSE,"PFL00805";"DNB3",#N/A,FALSE,"PFL00805";"MJP3",#N/A,FALSE,"PFL00805";"RAB3",#N/A,FALSE,"PFL00805";"GJW3",#N/A,FALSE,"PFL00805";"MASTER3",#N/A,FALSE,"PFL00805"}</definedName>
    <definedName name="jj_2_2" hidden="1">{"DJH3",#N/A,FALSE,"PFL00805";"PJB3",#N/A,FALSE,"PFL00805";"JMD3",#N/A,FALSE,"PFL00805";"DNB3",#N/A,FALSE,"PFL00805";"MJP3",#N/A,FALSE,"PFL00805";"RAB3",#N/A,FALSE,"PFL00805";"GJW3",#N/A,FALSE,"PFL00805";"MASTER3",#N/A,FALSE,"PFL00805"}</definedName>
    <definedName name="jj_2_3" hidden="1">{"DJH3",#N/A,FALSE,"PFL00805";"PJB3",#N/A,FALSE,"PFL00805";"JMD3",#N/A,FALSE,"PFL00805";"DNB3",#N/A,FALSE,"PFL00805";"MJP3",#N/A,FALSE,"PFL00805";"RAB3",#N/A,FALSE,"PFL00805";"GJW3",#N/A,FALSE,"PFL00805";"MASTER3",#N/A,FALSE,"PFL00805"}</definedName>
    <definedName name="jj_2_4" hidden="1">{"DJH3",#N/A,FALSE,"PFL00805";"PJB3",#N/A,FALSE,"PFL00805";"JMD3",#N/A,FALSE,"PFL00805";"DNB3",#N/A,FALSE,"PFL00805";"MJP3",#N/A,FALSE,"PFL00805";"RAB3",#N/A,FALSE,"PFL00805";"GJW3",#N/A,FALSE,"PFL00805";"MASTER3",#N/A,FALSE,"PFL00805"}</definedName>
    <definedName name="jj_3" hidden="1">{"DJH3",#N/A,FALSE,"PFL00805";"PJB3",#N/A,FALSE,"PFL00805";"JMD3",#N/A,FALSE,"PFL00805";"DNB3",#N/A,FALSE,"PFL00805";"MJP3",#N/A,FALSE,"PFL00805";"RAB3",#N/A,FALSE,"PFL00805";"GJW3",#N/A,FALSE,"PFL00805";"MASTER3",#N/A,FALSE,"PFL00805"}</definedName>
    <definedName name="jj_3_1" hidden="1">{"DJH3",#N/A,FALSE,"PFL00805";"PJB3",#N/A,FALSE,"PFL00805";"JMD3",#N/A,FALSE,"PFL00805";"DNB3",#N/A,FALSE,"PFL00805";"MJP3",#N/A,FALSE,"PFL00805";"RAB3",#N/A,FALSE,"PFL00805";"GJW3",#N/A,FALSE,"PFL00805";"MASTER3",#N/A,FALSE,"PFL00805"}</definedName>
    <definedName name="jj_3_2" hidden="1">{"DJH3",#N/A,FALSE,"PFL00805";"PJB3",#N/A,FALSE,"PFL00805";"JMD3",#N/A,FALSE,"PFL00805";"DNB3",#N/A,FALSE,"PFL00805";"MJP3",#N/A,FALSE,"PFL00805";"RAB3",#N/A,FALSE,"PFL00805";"GJW3",#N/A,FALSE,"PFL00805";"MASTER3",#N/A,FALSE,"PFL00805"}</definedName>
    <definedName name="jj_3_3" hidden="1">{"DJH3",#N/A,FALSE,"PFL00805";"PJB3",#N/A,FALSE,"PFL00805";"JMD3",#N/A,FALSE,"PFL00805";"DNB3",#N/A,FALSE,"PFL00805";"MJP3",#N/A,FALSE,"PFL00805";"RAB3",#N/A,FALSE,"PFL00805";"GJW3",#N/A,FALSE,"PFL00805";"MASTER3",#N/A,FALSE,"PFL00805"}</definedName>
    <definedName name="jj_4" hidden="1">{"DJH3",#N/A,FALSE,"PFL00805";"PJB3",#N/A,FALSE,"PFL00805";"JMD3",#N/A,FALSE,"PFL00805";"DNB3",#N/A,FALSE,"PFL00805";"MJP3",#N/A,FALSE,"PFL00805";"RAB3",#N/A,FALSE,"PFL00805";"GJW3",#N/A,FALSE,"PFL00805";"MASTER3",#N/A,FALSE,"PFL00805"}</definedName>
    <definedName name="jj_5" hidden="1">{"DJH3",#N/A,FALSE,"PFL00805";"PJB3",#N/A,FALSE,"PFL00805";"JMD3",#N/A,FALSE,"PFL00805";"DNB3",#N/A,FALSE,"PFL00805";"MJP3",#N/A,FALSE,"PFL00805";"RAB3",#N/A,FALSE,"PFL00805";"GJW3",#N/A,FALSE,"PFL00805";"MASTER3",#N/A,FALSE,"PFL00805"}</definedName>
    <definedName name="jjj" hidden="1">{#N/A,#N/A,FALSE,"MONTHDET";#N/A,#N/A,FALSE,"ACTUAL"}</definedName>
    <definedName name="jjjjjjjj" hidden="1">{#N/A,#N/A,FALSE,"TERRY CARLIN";#N/A,#N/A,FALSE,"CHARLES McLEAN";#N/A,#N/A,FALSE,"GEOFF GUTRIDGE";#N/A,#N/A,FALSE,"SUE SPITTLE";#N/A,#N/A,FALSE,"JOHN DULEY";#N/A,#N/A,FALSE,"MARTIN BRENIG-JONES";#N/A,#N/A,FALSE,"LOUISE KING";#N/A,#N/A,FALSE,"JOHN FORD"}</definedName>
    <definedName name="jjjjjjjj_1" hidden="1">{#N/A,#N/A,FALSE,"TERRY CARLIN";#N/A,#N/A,FALSE,"CHARLES McLEAN";#N/A,#N/A,FALSE,"GEOFF GUTRIDGE";#N/A,#N/A,FALSE,"SUE SPITTLE";#N/A,#N/A,FALSE,"JOHN DULEY";#N/A,#N/A,FALSE,"MARTIN BRENIG-JONES";#N/A,#N/A,FALSE,"LOUISE KING";#N/A,#N/A,FALSE,"JOHN FORD"}</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hidden="1">{#N/A,#N/A,FALSE,"TERRY CARLIN";#N/A,#N/A,FALSE,"CHARLES McLEAN";#N/A,#N/A,FALSE,"GEOFF GUTRIDGE";#N/A,#N/A,FALSE,"SUE SPITTLE";#N/A,#N/A,FALSE,"JOHN DULEY";#N/A,#N/A,FALSE,"MARTIN BRENIG-JONES";#N/A,#N/A,FALSE,"LOUISE KING";#N/A,#N/A,FALSE,"JOHN FORD"}</definedName>
    <definedName name="jk_1" hidden="1">{#N/A,#N/A,FALSE,"TERRY CARLIN";#N/A,#N/A,FALSE,"CHARLES McLEAN";#N/A,#N/A,FALSE,"GEOFF GUTRIDGE";#N/A,#N/A,FALSE,"SUE SPITTLE";#N/A,#N/A,FALSE,"JOHN DULEY";#N/A,#N/A,FALSE,"MARTIN BRENIG-JONES";#N/A,#N/A,FALSE,"LOUISE KING";#N/A,#N/A,FALSE,"JOHN FORD"}</definedName>
    <definedName name="jkgjyj" hidden="1">{#N/A,#N/A,FALSE,"TERRY CARLIN";#N/A,#N/A,FALSE,"CHARLES McLEAN";#N/A,#N/A,FALSE,"GEOFF GUTRIDGE";#N/A,#N/A,FALSE,"SUE SPITTLE";#N/A,#N/A,FALSE,"JOHN DULEY";#N/A,#N/A,FALSE,"MARTIN BRENIG-JONES";#N/A,#N/A,FALSE,"LOUISE KING";#N/A,#N/A,FALSE,"JOHN FORD"}</definedName>
    <definedName name="jkgjyj_1" hidden="1">{#N/A,#N/A,FALSE,"TERRY CARLIN";#N/A,#N/A,FALSE,"CHARLES McLEAN";#N/A,#N/A,FALSE,"GEOFF GUTRIDGE";#N/A,#N/A,FALSE,"SUE SPITTLE";#N/A,#N/A,FALSE,"JOHN DULEY";#N/A,#N/A,FALSE,"MARTIN BRENIG-JONES";#N/A,#N/A,FALSE,"LOUISE KING";#N/A,#N/A,FALSE,"JOHN FORD"}</definedName>
    <definedName name="jktujkt" hidden="1">{#N/A,#N/A,FALSE,"TERRY CARLIN";#N/A,#N/A,FALSE,"CHARLES McLEAN";#N/A,#N/A,FALSE,"GEOFF GUTRIDGE";#N/A,#N/A,FALSE,"SUE SPITTLE";#N/A,#N/A,FALSE,"JOHN DULEY";#N/A,#N/A,FALSE,"MARTIN BRENIG-JONES";#N/A,#N/A,FALSE,"LOUISE KING";#N/A,#N/A,FALSE,"JOHN FORD"}</definedName>
    <definedName name="jktujkt_1" hidden="1">{#N/A,#N/A,FALSE,"TERRY CARLIN";#N/A,#N/A,FALSE,"CHARLES McLEAN";#N/A,#N/A,FALSE,"GEOFF GUTRIDGE";#N/A,#N/A,FALSE,"SUE SPITTLE";#N/A,#N/A,FALSE,"JOHN DULEY";#N/A,#N/A,FALSE,"MARTIN BRENIG-JONES";#N/A,#N/A,FALSE,"LOUISE KING";#N/A,#N/A,FALSE,"JOHN FORD"}</definedName>
    <definedName name="jktyjyj" hidden="1">{#N/A,#N/A,FALSE,"TERRY CARLIN";#N/A,#N/A,FALSE,"CHARLES McLEAN";#N/A,#N/A,FALSE,"GEOFF GUTRIDGE";#N/A,#N/A,FALSE,"SUE SPITTLE";#N/A,#N/A,FALSE,"JOHN DULEY";#N/A,#N/A,FALSE,"MARTIN BRENIG-JONES";#N/A,#N/A,FALSE,"LOUISE KING";#N/A,#N/A,FALSE,"JOHN FORD"}</definedName>
    <definedName name="jktyjyj_1" hidden="1">{#N/A,#N/A,FALSE,"TERRY CARLIN";#N/A,#N/A,FALSE,"CHARLES McLEAN";#N/A,#N/A,FALSE,"GEOFF GUTRIDGE";#N/A,#N/A,FALSE,"SUE SPITTLE";#N/A,#N/A,FALSE,"JOHN DULEY";#N/A,#N/A,FALSE,"MARTIN BRENIG-JONES";#N/A,#N/A,FALSE,"LOUISE KING";#N/A,#N/A,FALSE,"JOHN FORD"}</definedName>
    <definedName name="jl" hidden="1">{#N/A,#N/A,TRUE,"A-site";#N/A,#N/A,TRUE,"B-Buildings";#N/A,#N/A,TRUE,"c-out-of-fence";#N/A,#N/A,TRUE,"d-proj.infr.";#N/A,#N/A,TRUE,"e- land"}</definedName>
    <definedName name="jrfghfg" hidden="1">{#N/A,#N/A,TRUE,"Historicals";#N/A,#N/A,TRUE,"Charts";#N/A,#N/A,TRUE,"Forecasts"}</definedName>
    <definedName name="jrjhgjhjty" hidden="1">{#N/A,#N/A,TRUE,"Historicals";#N/A,#N/A,TRUE,"Charts";#N/A,#N/A,TRUE,"Forecasts"}</definedName>
    <definedName name="jrtjrj" hidden="1">{#N/A,#N/A,FALSE,"TERRY CARLIN";#N/A,#N/A,FALSE,"CHARLES McLEAN";#N/A,#N/A,FALSE,"GEOFF GUTRIDGE";#N/A,#N/A,FALSE,"SUE SPITTLE";#N/A,#N/A,FALSE,"JOHN DULEY";#N/A,#N/A,FALSE,"MARTIN BRENIG-JONES";#N/A,#N/A,FALSE,"LOUISE KING";#N/A,#N/A,FALSE,"JOHN FORD"}</definedName>
    <definedName name="jrtjrj_1" hidden="1">{#N/A,#N/A,FALSE,"TERRY CARLIN";#N/A,#N/A,FALSE,"CHARLES McLEAN";#N/A,#N/A,FALSE,"GEOFF GUTRIDGE";#N/A,#N/A,FALSE,"SUE SPITTLE";#N/A,#N/A,FALSE,"JOHN DULEY";#N/A,#N/A,FALSE,"MARTIN BRENIG-JONES";#N/A,#N/A,FALSE,"LOUISE KING";#N/A,#N/A,FALSE,"JOHN FORD"}</definedName>
    <definedName name="jthjhthtf" hidden="1">#REF!</definedName>
    <definedName name="jthjhttjhftj" hidden="1">#REF!</definedName>
    <definedName name="jthtjhtjh" hidden="1">#REF!</definedName>
    <definedName name="jtjtftjf" hidden="1">#REF!</definedName>
    <definedName name="jtjthjth" hidden="1">#REF!</definedName>
    <definedName name="jtjttjh" hidden="1">#REF!</definedName>
    <definedName name="jtjyjt" hidden="1">{#N/A,#N/A,FALSE,"TERRY CARLIN";#N/A,#N/A,FALSE,"CHARLES McLEAN";#N/A,#N/A,FALSE,"GEOFF GUTRIDGE";#N/A,#N/A,FALSE,"SUE SPITTLE";#N/A,#N/A,FALSE,"JOHN DULEY";#N/A,#N/A,FALSE,"MARTIN BRENIG-JONES";#N/A,#N/A,FALSE,"LOUISE KING";#N/A,#N/A,FALSE,"JOHN FORD"}</definedName>
    <definedName name="jtjyjt_1" hidden="1">{#N/A,#N/A,FALSE,"TERRY CARLIN";#N/A,#N/A,FALSE,"CHARLES McLEAN";#N/A,#N/A,FALSE,"GEOFF GUTRIDGE";#N/A,#N/A,FALSE,"SUE SPITTLE";#N/A,#N/A,FALSE,"JOHN DULEY";#N/A,#N/A,FALSE,"MARTIN BRENIG-JONES";#N/A,#N/A,FALSE,"LOUISE KING";#N/A,#N/A,FALSE,"JOHN FORD"}</definedName>
    <definedName name="jtygh" hidden="1">{#N/A,#N/A,TRUE,"Historicals";#N/A,#N/A,TRUE,"Charts";#N/A,#N/A,TRUE,"Forecasts"}</definedName>
    <definedName name="jtyj" hidden="1">{#N/A,#N/A,FALSE,"TERRY CARLIN";#N/A,#N/A,FALSE,"CHARLES McLEAN";#N/A,#N/A,FALSE,"GEOFF GUTRIDGE";#N/A,#N/A,FALSE,"SUE SPITTLE";#N/A,#N/A,FALSE,"JOHN DULEY";#N/A,#N/A,FALSE,"MARTIN BRENIG-JONES";#N/A,#N/A,FALSE,"LOUISE KING";#N/A,#N/A,FALSE,"JOHN FORD"}</definedName>
    <definedName name="jtyj_1" hidden="1">{#N/A,#N/A,FALSE,"TERRY CARLIN";#N/A,#N/A,FALSE,"CHARLES McLEAN";#N/A,#N/A,FALSE,"GEOFF GUTRIDGE";#N/A,#N/A,FALSE,"SUE SPITTLE";#N/A,#N/A,FALSE,"JOHN DULEY";#N/A,#N/A,FALSE,"MARTIN BRENIG-JONES";#N/A,#N/A,FALSE,"LOUISE KING";#N/A,#N/A,FALSE,"JOHN FORD"}</definedName>
    <definedName name="jtyjty" hidden="1">{#N/A,#N/A,FALSE,"Find_duplicates_for_Feb_online_"}</definedName>
    <definedName name="jtyjty_1" hidden="1">{#N/A,#N/A,FALSE,"Find_duplicates_for_Feb_online_"}</definedName>
    <definedName name="jtyjtyjty" hidden="1">{#N/A,#N/A,FALSE,"TERRY CARLIN";#N/A,#N/A,FALSE,"CHARLES McLEAN";#N/A,#N/A,FALSE,"GEOFF GUTRIDGE";#N/A,#N/A,FALSE,"SUE SPITTLE";#N/A,#N/A,FALSE,"JOHN DULEY";#N/A,#N/A,FALSE,"MARTIN BRENIG-JONES";#N/A,#N/A,FALSE,"LOUISE KING";#N/A,#N/A,FALSE,"JOHN FORD"}</definedName>
    <definedName name="jtyjtyjty_1" hidden="1">{#N/A,#N/A,FALSE,"TERRY CARLIN";#N/A,#N/A,FALSE,"CHARLES McLEAN";#N/A,#N/A,FALSE,"GEOFF GUTRIDGE";#N/A,#N/A,FALSE,"SUE SPITTLE";#N/A,#N/A,FALSE,"JOHN DULEY";#N/A,#N/A,FALSE,"MARTIN BRENIG-JONES";#N/A,#N/A,FALSE,"LOUISE KING";#N/A,#N/A,FALSE,"JOHN FORD"}</definedName>
    <definedName name="juffa" hidden="1">{#N/A,#N/A,FALSE,"MONTHDET";#N/A,#N/A,FALSE,"ACTUAL"}</definedName>
    <definedName name="jughngh" hidden="1">{#N/A,#N/A,TRUE,"Historicals";#N/A,#N/A,TRUE,"Charts";#N/A,#N/A,TRUE,"Forecasts"}</definedName>
    <definedName name="jurhfds" hidden="1">{#N/A,#N/A,TRUE,"Historicals";#N/A,#N/A,TRUE,"Charts";#N/A,#N/A,TRUE,"Forecasts"}</definedName>
    <definedName name="juyjrtds" hidden="1">{#N/A,#N/A,TRUE,"Historicals";#N/A,#N/A,TRUE,"Charts";#N/A,#N/A,TRUE,"Forecasts"}</definedName>
    <definedName name="juyjtg" hidden="1">{#N/A,#N/A,TRUE,"Historicals";#N/A,#N/A,TRUE,"Charts";#N/A,#N/A,TRUE,"Forecasts"}</definedName>
    <definedName name="jyhjrhtrh" hidden="1">{#N/A,#N/A,FALSE,"TERRY CARLIN";#N/A,#N/A,FALSE,"CHARLES McLEAN";#N/A,#N/A,FALSE,"GEOFF GUTRIDGE";#N/A,#N/A,FALSE,"SUE SPITTLE";#N/A,#N/A,FALSE,"JOHN DULEY";#N/A,#N/A,FALSE,"MARTIN BRENIG-JONES";#N/A,#N/A,FALSE,"LOUISE KING";#N/A,#N/A,FALSE,"JOHN FORD"}</definedName>
    <definedName name="jyhjrhtrh_1" hidden="1">{#N/A,#N/A,FALSE,"TERRY CARLIN";#N/A,#N/A,FALSE,"CHARLES McLEAN";#N/A,#N/A,FALSE,"GEOFF GUTRIDGE";#N/A,#N/A,FALSE,"SUE SPITTLE";#N/A,#N/A,FALSE,"JOHN DULEY";#N/A,#N/A,FALSE,"MARTIN BRENIG-JONES";#N/A,#N/A,FALSE,"LOUISE KING";#N/A,#N/A,FALSE,"JOHN FORD"}</definedName>
    <definedName name="jyjtyjy" hidden="1">{#N/A,#N/A,FALSE,"TERRY CARLIN";#N/A,#N/A,FALSE,"CHARLES McLEAN";#N/A,#N/A,FALSE,"GEOFF GUTRIDGE";#N/A,#N/A,FALSE,"SUE SPITTLE";#N/A,#N/A,FALSE,"JOHN DULEY";#N/A,#N/A,FALSE,"MARTIN BRENIG-JONES";#N/A,#N/A,FALSE,"LOUISE KING";#N/A,#N/A,FALSE,"JOHN FORD"}</definedName>
    <definedName name="jyjtyjy_1" hidden="1">{#N/A,#N/A,FALSE,"TERRY CARLIN";#N/A,#N/A,FALSE,"CHARLES McLEAN";#N/A,#N/A,FALSE,"GEOFF GUTRIDGE";#N/A,#N/A,FALSE,"SUE SPITTLE";#N/A,#N/A,FALSE,"JOHN DULEY";#N/A,#N/A,FALSE,"MARTIN BRENIG-JONES";#N/A,#N/A,FALSE,"LOUISE KING";#N/A,#N/A,FALSE,"JOHN FORD"}</definedName>
    <definedName name="jyrjdtyjs" hidden="1">{#N/A,#N/A,FALSE,"TERRY CARLIN";#N/A,#N/A,FALSE,"CHARLES McLEAN";#N/A,#N/A,FALSE,"GEOFF GUTRIDGE";#N/A,#N/A,FALSE,"SUE SPITTLE";#N/A,#N/A,FALSE,"JOHN DULEY";#N/A,#N/A,FALSE,"MARTIN BRENIG-JONES";#N/A,#N/A,FALSE,"LOUISE KING";#N/A,#N/A,FALSE,"JOHN FORD"}</definedName>
    <definedName name="jyrjdtyjs_1" hidden="1">{#N/A,#N/A,FALSE,"TERRY CARLIN";#N/A,#N/A,FALSE,"CHARLES McLEAN";#N/A,#N/A,FALSE,"GEOFF GUTRIDGE";#N/A,#N/A,FALSE,"SUE SPITTLE";#N/A,#N/A,FALSE,"JOHN DULEY";#N/A,#N/A,FALSE,"MARTIN BRENIG-JONES";#N/A,#N/A,FALSE,"LOUISE KING";#N/A,#N/A,FALSE,"JOHN FORD"}</definedName>
    <definedName name="jyrjfgh" hidden="1">{#N/A,#N/A,TRUE,"Historicals";#N/A,#N/A,TRUE,"Charts";#N/A,#N/A,TRUE,"Forecasts"}</definedName>
    <definedName name="jytej" hidden="1">{#N/A,#N/A,FALSE,"TERRY CARLIN";#N/A,#N/A,FALSE,"CHARLES McLEAN";#N/A,#N/A,FALSE,"GEOFF GUTRIDGE";#N/A,#N/A,FALSE,"SUE SPITTLE";#N/A,#N/A,FALSE,"JOHN DULEY";#N/A,#N/A,FALSE,"MARTIN BRENIG-JONES";#N/A,#N/A,FALSE,"LOUISE KING";#N/A,#N/A,FALSE,"JOHN FORD"}</definedName>
    <definedName name="jytej_1" hidden="1">{#N/A,#N/A,FALSE,"TERRY CARLIN";#N/A,#N/A,FALSE,"CHARLES McLEAN";#N/A,#N/A,FALSE,"GEOFF GUTRIDGE";#N/A,#N/A,FALSE,"SUE SPITTLE";#N/A,#N/A,FALSE,"JOHN DULEY";#N/A,#N/A,FALSE,"MARTIN BRENIG-JONES";#N/A,#N/A,FALSE,"LOUISE KING";#N/A,#N/A,FALSE,"JOHN FORD"}</definedName>
    <definedName name="jytjkjuyk" hidden="1">{#N/A,#N/A,TRUE,"Historicals";#N/A,#N/A,TRUE,"Charts";#N/A,#N/A,TRUE,"Forecasts"}</definedName>
    <definedName name="jytjtjty" hidden="1">{#N/A,#N/A,FALSE,"TERRY CARLIN";#N/A,#N/A,FALSE,"CHARLES McLEAN";#N/A,#N/A,FALSE,"GEOFF GUTRIDGE";#N/A,#N/A,FALSE,"SUE SPITTLE";#N/A,#N/A,FALSE,"JOHN DULEY";#N/A,#N/A,FALSE,"MARTIN BRENIG-JONES";#N/A,#N/A,FALSE,"LOUISE KING";#N/A,#N/A,FALSE,"JOHN FORD"}</definedName>
    <definedName name="jytjtjty_1" hidden="1">{#N/A,#N/A,FALSE,"TERRY CARLIN";#N/A,#N/A,FALSE,"CHARLES McLEAN";#N/A,#N/A,FALSE,"GEOFF GUTRIDGE";#N/A,#N/A,FALSE,"SUE SPITTLE";#N/A,#N/A,FALSE,"JOHN DULEY";#N/A,#N/A,FALSE,"MARTIN BRENIG-JONES";#N/A,#N/A,FALSE,"LOUISE KING";#N/A,#N/A,FALSE,"JOHN FORD"}</definedName>
    <definedName name="jytjtyj" hidden="1">{#N/A,#N/A,FALSE,"TERRY CARLIN";#N/A,#N/A,FALSE,"CHARLES McLEAN";#N/A,#N/A,FALSE,"GEOFF GUTRIDGE";#N/A,#N/A,FALSE,"SUE SPITTLE";#N/A,#N/A,FALSE,"JOHN DULEY";#N/A,#N/A,FALSE,"MARTIN BRENIG-JONES";#N/A,#N/A,FALSE,"LOUISE KING";#N/A,#N/A,FALSE,"JOHN FORD"}</definedName>
    <definedName name="jytjtyj_1" hidden="1">{#N/A,#N/A,FALSE,"TERRY CARLIN";#N/A,#N/A,FALSE,"CHARLES McLEAN";#N/A,#N/A,FALSE,"GEOFF GUTRIDGE";#N/A,#N/A,FALSE,"SUE SPITTLE";#N/A,#N/A,FALSE,"JOHN DULEY";#N/A,#N/A,FALSE,"MARTIN BRENIG-JONES";#N/A,#N/A,FALSE,"LOUISE KING";#N/A,#N/A,FALSE,"JOHN FORD"}</definedName>
    <definedName name="jytjtyjty" hidden="1">{#N/A,#N/A,FALSE,"TERRY CARLIN";#N/A,#N/A,FALSE,"CHARLES McLEAN";#N/A,#N/A,FALSE,"GEOFF GUTRIDGE";#N/A,#N/A,FALSE,"SUE SPITTLE";#N/A,#N/A,FALSE,"JOHN DULEY";#N/A,#N/A,FALSE,"MARTIN BRENIG-JONES";#N/A,#N/A,FALSE,"LOUISE KING";#N/A,#N/A,FALSE,"JOHN FORD"}</definedName>
    <definedName name="jytjtyjty_1" hidden="1">{#N/A,#N/A,FALSE,"TERRY CARLIN";#N/A,#N/A,FALSE,"CHARLES McLEAN";#N/A,#N/A,FALSE,"GEOFF GUTRIDGE";#N/A,#N/A,FALSE,"SUE SPITTLE";#N/A,#N/A,FALSE,"JOHN DULEY";#N/A,#N/A,FALSE,"MARTIN BRENIG-JONES";#N/A,#N/A,FALSE,"LOUISE KING";#N/A,#N/A,FALSE,"JOHN FORD"}</definedName>
    <definedName name="jytjtyjyt" hidden="1">{#N/A,#N/A,FALSE,"TERRY CARLIN";#N/A,#N/A,FALSE,"CHARLES McLEAN";#N/A,#N/A,FALSE,"GEOFF GUTRIDGE";#N/A,#N/A,FALSE,"SUE SPITTLE";#N/A,#N/A,FALSE,"JOHN DULEY";#N/A,#N/A,FALSE,"MARTIN BRENIG-JONES";#N/A,#N/A,FALSE,"LOUISE KING";#N/A,#N/A,FALSE,"JOHN FORD"}</definedName>
    <definedName name="jytjtyjyt_1" hidden="1">{#N/A,#N/A,FALSE,"TERRY CARLIN";#N/A,#N/A,FALSE,"CHARLES McLEAN";#N/A,#N/A,FALSE,"GEOFF GUTRIDGE";#N/A,#N/A,FALSE,"SUE SPITTLE";#N/A,#N/A,FALSE,"JOHN DULEY";#N/A,#N/A,FALSE,"MARTIN BRENIG-JONES";#N/A,#N/A,FALSE,"LOUISE KING";#N/A,#N/A,FALSE,"JOHN FORD"}</definedName>
    <definedName name="jytjyt" hidden="1">{#N/A,#N/A,FALSE,"TERRY CARLIN";#N/A,#N/A,FALSE,"CHARLES McLEAN";#N/A,#N/A,FALSE,"GEOFF GUTRIDGE";#N/A,#N/A,FALSE,"SUE SPITTLE";#N/A,#N/A,FALSE,"JOHN DULEY";#N/A,#N/A,FALSE,"MARTIN BRENIG-JONES";#N/A,#N/A,FALSE,"LOUISE KING";#N/A,#N/A,FALSE,"JOHN FORD"}</definedName>
    <definedName name="jytjyt_1" hidden="1">{#N/A,#N/A,FALSE,"TERRY CARLIN";#N/A,#N/A,FALSE,"CHARLES McLEAN";#N/A,#N/A,FALSE,"GEOFF GUTRIDGE";#N/A,#N/A,FALSE,"SUE SPITTLE";#N/A,#N/A,FALSE,"JOHN DULEY";#N/A,#N/A,FALSE,"MARTIN BRENIG-JONES";#N/A,#N/A,FALSE,"LOUISE KING";#N/A,#N/A,FALSE,"JOHN FORD"}</definedName>
    <definedName name="jytrjyt" hidden="1">{#N/A,#N/A,FALSE,"TERRY CARLIN";#N/A,#N/A,FALSE,"CHARLES McLEAN";#N/A,#N/A,FALSE,"GEOFF GUTRIDGE";#N/A,#N/A,FALSE,"SUE SPITTLE";#N/A,#N/A,FALSE,"JOHN DULEY";#N/A,#N/A,FALSE,"MARTIN BRENIG-JONES";#N/A,#N/A,FALSE,"LOUISE KING";#N/A,#N/A,FALSE,"JOHN FORD"}</definedName>
    <definedName name="jytrjyt_1" hidden="1">{#N/A,#N/A,FALSE,"TERRY CARLIN";#N/A,#N/A,FALSE,"CHARLES McLEAN";#N/A,#N/A,FALSE,"GEOFF GUTRIDGE";#N/A,#N/A,FALSE,"SUE SPITTLE";#N/A,#N/A,FALSE,"JOHN DULEY";#N/A,#N/A,FALSE,"MARTIN BRENIG-JONES";#N/A,#N/A,FALSE,"LOUISE KING";#N/A,#N/A,FALSE,"JOHN FORD"}</definedName>
    <definedName name="jytsj" hidden="1">{#N/A,#N/A,FALSE,"TERRY CARLIN";#N/A,#N/A,FALSE,"CHARLES McLEAN";#N/A,#N/A,FALSE,"GEOFF GUTRIDGE";#N/A,#N/A,FALSE,"SUE SPITTLE";#N/A,#N/A,FALSE,"JOHN DULEY";#N/A,#N/A,FALSE,"MARTIN BRENIG-JONES";#N/A,#N/A,FALSE,"LOUISE KING";#N/A,#N/A,FALSE,"JOHN FORD"}</definedName>
    <definedName name="jytsj_1" hidden="1">{#N/A,#N/A,FALSE,"TERRY CARLIN";#N/A,#N/A,FALSE,"CHARLES McLEAN";#N/A,#N/A,FALSE,"GEOFF GUTRIDGE";#N/A,#N/A,FALSE,"SUE SPITTLE";#N/A,#N/A,FALSE,"JOHN DULEY";#N/A,#N/A,FALSE,"MARTIN BRENIG-JONES";#N/A,#N/A,FALSE,"LOUISE KING";#N/A,#N/A,FALSE,"JOHN FORD"}</definedName>
    <definedName name="jyyr" hidden="1">{#N/A,#N/A,FALSE,"TERRY CARLIN";#N/A,#N/A,FALSE,"CHARLES McLEAN";#N/A,#N/A,FALSE,"GEOFF GUTRIDGE";#N/A,#N/A,FALSE,"SUE SPITTLE";#N/A,#N/A,FALSE,"JOHN DULEY";#N/A,#N/A,FALSE,"MARTIN BRENIG-JONES";#N/A,#N/A,FALSE,"LOUISE KING";#N/A,#N/A,FALSE,"JOHN FORD"}</definedName>
    <definedName name="jyyr_1" hidden="1">{#N/A,#N/A,FALSE,"TERRY CARLIN";#N/A,#N/A,FALSE,"CHARLES McLEAN";#N/A,#N/A,FALSE,"GEOFF GUTRIDGE";#N/A,#N/A,FALSE,"SUE SPITTLE";#N/A,#N/A,FALSE,"JOHN DULEY";#N/A,#N/A,FALSE,"MARTIN BRENIG-JONES";#N/A,#N/A,FALSE,"LOUISE KING";#N/A,#N/A,FALSE,"JOHN FORD"}</definedName>
    <definedName name="jzgighjgmbn" hidden="1">#REF!</definedName>
    <definedName name="k" hidden="1">{#N/A,#N/A,TRUE,"Proposal";#N/A,#N/A,TRUE,"Assumptions";#N/A,#N/A,TRUE,"Net Income";#N/A,#N/A,TRUE,"Balsheet";#N/A,#N/A,TRUE,"Capex";#N/A,#N/A,TRUE,"Volumes";#N/A,#N/A,TRUE,"Revenues";#N/A,#N/A,TRUE,"Var.Costs";#N/A,#N/A,TRUE,"Personnel";#N/A,#N/A,TRUE,"Other costs";#N/A,#N/A,TRUE,"MKTG and G&amp;A"}</definedName>
    <definedName name="K2___PARKEDCVW__" hidden="1">"AURIGA;A=AI10002;C=ACTUAL;UA=CP_TOT;R=LC;UB=D_TOP;E=P008194;T=2005.JUN;F=PERIODIC;"</definedName>
    <definedName name="K2__CVPARAMS__" hidden="1">"Any by Any!$C$14:$D$35;"</defin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enan_table_business">#REF!</definedName>
    <definedName name="Kenan_Table_consumer">#REF!</definedName>
    <definedName name="KenanSw">#REF!</definedName>
    <definedName name="kffjkllk" hidden="1">{#N/A,#N/A,FALSE,"HIGHNEW";#N/A,#N/A,FALSE,"HIGHOLD";#N/A,#N/A,FALSE,"MTHDET";#N/A,#N/A,FALSE,"ACTDET"}</definedName>
    <definedName name="KH" hidden="1">Main.SAPF4Help()</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hidden="1">#REF!</definedName>
    <definedName name="ki" hidden="1">{#N/A,#N/A,TRUE,"Cover sheet";#N/A,#N/A,TRUE,"Summary";#N/A,#N/A,TRUE,"Key Assumptions";#N/A,#N/A,TRUE,"Profit &amp; Loss";#N/A,#N/A,TRUE,"Balance Sheet";#N/A,#N/A,TRUE,"Cashflow";#N/A,#N/A,TRUE,"IRR";#N/A,#N/A,TRUE,"Ratios";#N/A,#N/A,TRUE,"Debt analysis"}</definedName>
    <definedName name="kj" hidden="1">{#N/A,#N/A,TRUE,"Proposal";#N/A,#N/A,TRUE,"Assumptions";#N/A,#N/A,TRUE,"Net Income";#N/A,#N/A,TRUE,"Balsheet";#N/A,#N/A,TRUE,"Capex";#N/A,#N/A,TRUE,"Volumes";#N/A,#N/A,TRUE,"Revenues";#N/A,#N/A,TRUE,"Var.Costs";#N/A,#N/A,TRUE,"Personnel";#N/A,#N/A,TRUE,"Other costs";#N/A,#N/A,TRUE,"MKTG and G&amp;A"}</definedName>
    <definedName name="kjfukf" hidden="1">{#N/A,#N/A,TRUE,"Historicals";#N/A,#N/A,TRUE,"Charts";#N/A,#N/A,TRUE,"Forecasts"}</definedName>
    <definedName name="kjgkjgk" hidden="1">{#N/A,#N/A,TRUE,"Historicals";#N/A,#N/A,TRUE,"Charts";#N/A,#N/A,TRUE,"Forecasts"}</definedName>
    <definedName name="kjhkhkmnb" hidden="1">{#N/A,#N/A,TRUE,"Historicals";#N/A,#N/A,TRUE,"Charts";#N/A,#N/A,TRUE,"Forecasts"}</definedName>
    <definedName name="kjkjh" hidden="1">{#N/A,#N/A,FALSE,"Aging Summary";#N/A,#N/A,FALSE,"Ratio Analysis";#N/A,#N/A,FALSE,"Test 120 Day Accts";#N/A,#N/A,FALSE,"Tickmarks"}</definedName>
    <definedName name="kkk" hidden="1">{"'100'!$A$1:$M$83"}</definedName>
    <definedName name="kkk_1" hidden="1">{"'100'!$A$1:$M$83"}</definedName>
    <definedName name="kkkkkkkkkkkkkkkkkkkkkkk" hidden="1">{#N/A,#N/A,TRUE,"Main Issues";#N/A,#N/A,TRUE,"Income statement ($)"}</definedName>
    <definedName name="kkl" hidden="1">{"'Customer Support Trends'!$A$1:$AB$13"}</definedName>
    <definedName name="kkmm" hidden="1">{#N/A,#N/A,TRUE,"Proposal";#N/A,#N/A,TRUE,"Assumptions";#N/A,#N/A,TRUE,"Net Income";#N/A,#N/A,TRUE,"Balsheet";#N/A,#N/A,TRUE,"Capex";#N/A,#N/A,TRUE,"Volumes";#N/A,#N/A,TRUE,"Revenues";#N/A,#N/A,TRUE,"Var.Costs";#N/A,#N/A,TRUE,"Personnel";#N/A,#N/A,TRUE,"Other costs";#N/A,#N/A,TRUE,"MKTG and G&amp;A"}</definedName>
    <definedName name="kkuykt" hidden="1">{#N/A,#N/A,TRUE,"Historicals";#N/A,#N/A,TRUE,"Charts";#N/A,#N/A,TRUE,"Forecasts"}</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hidden="1">{#N/A,#N/A,FALSE,"Aging Summary";#N/A,#N/A,FALSE,"Ratio Analysis";#N/A,#N/A,FALSE,"Test 120 Day Accts";#N/A,#N/A,FALSE,"Tickmarks"}</definedName>
    <definedName name="kn" hidden="1">{#N/A,#N/A,TRUE,"A-site";#N/A,#N/A,TRUE,"B-Buildings";#N/A,#N/A,TRUE,"c-out-of-fence";#N/A,#N/A,TRUE,"d-proj.infr.";#N/A,#N/A,TRUE,"e- land"}</definedName>
    <definedName name="Kostendeck_1._Faser">#REF!</definedName>
    <definedName name="ktykjghk" hidden="1">{#N/A,#N/A,TRUE,"Historicals";#N/A,#N/A,TRUE,"Charts";#N/A,#N/A,TRUE,"Forecasts"}</definedName>
    <definedName name="ktzuk" hidden="1">{#N/A,#N/A,FALSE,"Aging Summary";#N/A,#N/A,FALSE,"Ratio Analysis";#N/A,#N/A,FALSE,"Test 120 Day Accts";#N/A,#N/A,FALSE,"Tickmarks"}</definedName>
    <definedName name="kui" hidden="1">{#N/A,#N/A,FALSE,"Aging Summary";#N/A,#N/A,FALSE,"Ratio Analysis";#N/A,#N/A,FALSE,"Test 120 Day Accts";#N/A,#N/A,FALSE,"Tickmarks"}</definedName>
    <definedName name="kuiuk" hidden="1">{#N/A,#N/A,TRUE,"Historicals";#N/A,#N/A,TRUE,"Charts";#N/A,#N/A,TRUE,"Forecasts"}</definedName>
    <definedName name="kukuyk"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hidden="1">{#N/A,#N/A,TRUE,"Historicals";#N/A,#N/A,TRUE,"Charts";#N/A,#N/A,TRUE,"Forecasts"}</definedName>
    <definedName name="kuykk"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0]Società!#REF!</definedName>
    <definedName name="language">#REF!</definedName>
    <definedName name="lbmpàtrskjbprsjbpir" hidden="1">{#N/A,#N/A,TRUE,"Main Issues";#N/A,#N/A,TRUE,"Income statement ($)"}</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61]WORK1!$T$6</definedName>
    <definedName name="lhg" hidden="1">{"Top Level Summary HC",#N/A,FALSE,"Heads";"MgmtHC",#N/A,FALSE,"Heads";"CNMCHC",#N/A,FALSE,"Heads";"CNSHC",#N/A,FALSE,"Heads";"ENSHC",#N/A,FALSE,"Heads";"CTSHC",#N/A,FALSE,"Heads";"VMHC",#N/A,FALSE,"Heads";"SAHC",#N/A,FALSE,"Heads";"DSHC",#N/A,FALSE,"Heads";"ITFHC",#N/A,FALSE,"Heads"}</definedName>
    <definedName name="lhl" hidden="1">{"cover",#N/A,FALSE,"cover";"bal",#N/A,FALSE,"BALANCE";"inc",#N/A,FALSE,"INCOME";"cash",#N/A,FALSE,"CASH";"da",#N/A,FALSE,"D&amp;A";"page",#N/A,FALSE,"pageassum";"mfg",#N/A,FALSE,"mfgassum"}</definedName>
    <definedName name="limcount" hidden="1">1</definedName>
    <definedName name="LING">[53]WORK1!$T$6</definedName>
    <definedName name="lingua">[53]WORK1!$T$7</definedName>
    <definedName name="Lingua_Get" localSheetId="2">#REF!</definedName>
    <definedName name="Lingua_Get">#REF!</definedName>
    <definedName name="LinguaInp">#REF!</definedName>
    <definedName name="ListOffset" hidden="1">1</definedName>
    <definedName name="liulkjm" hidden="1">{#N/A,#N/A,TRUE,"Historicals";#N/A,#N/A,TRUE,"Charts";#N/A,#N/A,TRUE,"Forecasts"}</definedName>
    <definedName name="liyljk" hidden="1">{#N/A,#N/A,TRUE,"Historicals";#N/A,#N/A,TRUE,"Charts";#N/A,#N/A,TRUE,"Forecasts"}</definedName>
    <definedName name="ljiljj" hidden="1">{#N/A,#N/A,TRUE,"Historicals";#N/A,#N/A,TRUE,"Charts";#N/A,#N/A,TRUE,"Forecasts"}</definedName>
    <definedName name="lk" hidden="1">{#N/A,#N/A,TRUE,"Main Issues";#N/A,#N/A,TRUE,"Income statement ($)"}</definedName>
    <definedName name="lkhlh" hidden="1">{#N/A,#N/A,TRUE,"Historicals";#N/A,#N/A,TRUE,"Charts";#N/A,#N/A,TRUE,"Forecasts"}</definedName>
    <definedName name="lkj" hidden="1">{#N/A,#N/A,TRUE,"Proposal";#N/A,#N/A,TRUE,"Assumptions";#N/A,#N/A,TRUE,"Net Income";#N/A,#N/A,TRUE,"Balsheet";#N/A,#N/A,TRUE,"Capex";#N/A,#N/A,TRUE,"Volumes";#N/A,#N/A,TRUE,"Revenues";#N/A,#N/A,TRUE,"Var.Costs";#N/A,#N/A,TRUE,"Personnel";#N/A,#N/A,TRUE,"Other costs";#N/A,#N/A,TRUE,"MKTG and G&amp;A"}</definedName>
    <definedName name="lkjlk"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hidden="1">{#N/A,#N/A,FALSE,"HIGHNEW";#N/A,#N/A,FALSE,"HIGHOLD";#N/A,#N/A,FALSE,"MTHDET";#N/A,#N/A,FALSE,"ACTDET"}</definedName>
    <definedName name="lll" hidden="1">{#N/A,#N/A,FALSE,"PRESENT";#N/A,#N/A,FALSE,"INDICE";#N/A,#N/A,FALSE,"DIV_CONS";#N/A,#N/A,FALSE,"DIV_GRUP";#N/A,#N/A,FALSE,"DIV_BIM";#N/A,#N/A,FALSE,"DIV_UMPL";#N/A,#N/A,FALSE,"DIV_BDBAS"}</definedName>
    <definedName name="llll" hidden="1">{"'Set-Out'!$A$1:$H$30"}</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hidden="1">{"'100'!$A$1:$M$83"}</definedName>
    <definedName name="LOBopprofit_1" hidden="1">{"'100'!$A$1:$M$83"}</definedName>
    <definedName name="Località">#REF!</definedName>
    <definedName name="loklk" hidden="1">{#N/A,#N/A,TRUE,"Historicals";#N/A,#N/A,TRUE,"Charts";#N/A,#N/A,TRUE,"Forecasts"}</definedName>
    <definedName name="lop" hidden="1">{#N/A,#N/A,TRUE,"Main Issues";#N/A,#N/A,TRUE,"Income statement ($)"}</definedName>
    <definedName name="Lost_Calls">#REF!</definedName>
    <definedName name="lsadjkflasjdf" hidden="1">{"EIS Main Switchboard",#N/A,FALSE,"EIS Main Switchboard"}</definedName>
    <definedName name="Luca" hidden="1">[62]Società!#REF!</definedName>
    <definedName name="luglio_mensile">#REF!,#REF!,#REF!</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hidden="1">{"'raffronto aggregati'!$A$1:$N$35","'raffronto aggregati'!$A$1:$N$5"}</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hidden="1">{#N/A,#N/A,FALSE,"MONTHDET";#N/A,#N/A,FALSE,"ACTUAL"}</definedName>
    <definedName name="MARKET_AVD_REVENUES">#REF!</definedName>
    <definedName name="market2">#REF!</definedName>
    <definedName name="marketing" hidden="1">{#N/A,#N/A,FALSE,"MKTSUM95";#N/A,#N/A,FALSE,"MKTADM95";#N/A,#N/A,FALSE,"MKTD&amp;C95";#N/A,#N/A,FALSE,"MKTPRD95";#N/A,#N/A,FALSE,"MKTCHL95"}</definedName>
    <definedName name="marzo_mensile">#REF!,#REF!,#REF!</definedName>
    <definedName name="MasterCheck" hidden="1">[63]Checks!$F$13</definedName>
    <definedName name="MATT" hidden="1">{#N/A,#N/A,TRUE,"Main Issues";#N/A,#N/A,TRUE,"Income statement ($)"}</definedName>
    <definedName name="MATT_2" hidden="1">{#N/A,#N/A,TRUE,"Main Issues";#N/A,#N/A,TRUE,"Income statement ($)"}</definedName>
    <definedName name="MATT_3" hidden="1">{#N/A,#N/A,TRUE,"Main Issues";#N/A,#N/A,TRUE,"Income statement ($)"}</definedName>
    <definedName name="mauro" hidden="1">{#N/A,#N/A,FALSE,"PRESENT";#N/A,#N/A,FALSE,"INDICE";#N/A,#N/A,FALSE,"DIV_CONS";#N/A,#N/A,FALSE,"DIV_GRUP";#N/A,#N/A,FALSE,"DIV_BIM";#N/A,#N/A,FALSE,"DIV_UMPL";#N/A,#N/A,FALSE,"DIV_BDBAS";#N/A,#N/A,FALSE,"B_SRL";#N/A,#N/A,FALSE,"MQ_SRL"}</definedName>
    <definedName name="MAXTARGET">#REF!</definedName>
    <definedName name="MBB"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REF!,#REF!,#REF!</definedName>
    <definedName name="mensilizzato1">#REF!</definedName>
    <definedName name="mensilizzato2">#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64]IS!#REF!</definedName>
    <definedName name="min_fix_mob">#REF!</definedName>
    <definedName name="min_istrada">#REF!</definedName>
    <definedName name="min_istrada_vs_fisso">#REF!</definedName>
    <definedName name="mjfmhdf" hidden="1">{#N/A,#N/A,FALSE,"Find_duplicates_for_Feb_online_"}</definedName>
    <definedName name="mjfmhdf_1" hidden="1">{#N/A,#N/A,FALSE,"Find_duplicates_for_Feb_online_"}</definedName>
    <definedName name="mjhyujkyu"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hidden="1">{"'TG'!$A$1:$L$37"}</definedName>
    <definedName name="mjmmjm"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hidden="1">{#N/A,#N/A,FALSE,"Find_duplicates_for_Feb_online_"}</definedName>
    <definedName name="mjyjt_1" hidden="1">{#N/A,#N/A,FALSE,"Find_duplicates_for_Feb_online_"}</definedName>
    <definedName name="mjytdd" hidden="1">{#N/A,#N/A,FALSE,"Find_duplicates_for_Feb_online_"}</definedName>
    <definedName name="mjytdd_1" hidden="1">{#N/A,#N/A,FALSE,"Find_duplicates_for_Feb_online_"}</definedName>
    <definedName name="mkuykmyum"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hidden="1">{#N/A,#N/A,FALSE,"Find_duplicates_for_Feb_online_"}</definedName>
    <definedName name="mmmmmmmmm_1" hidden="1">{#N/A,#N/A,FALSE,"Find_duplicates_for_Feb_online_"}</definedName>
    <definedName name="mmmmmmmmmmm" hidden="1">{#N/A,#N/A,TRUE,"Main Issues";#N/A,#N/A,TRUE,"Income statement ($)"}</definedName>
    <definedName name="mmmmmmmmmmmmmmm" hidden="1">{#N/A,#N/A,TRUE,"Main Issues";#N/A,#N/A,TRUE,"Income statement ($)"}</definedName>
    <definedName name="mmtd" hidden="1">{#N/A,#N/A,FALSE,"Find_duplicates_for_Feb_online_"}</definedName>
    <definedName name="mmtd_1" hidden="1">{#N/A,#N/A,FALSE,"Find_duplicates_for_Feb_online_"}</definedName>
    <definedName name="mmtdd"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hidden="1">{#N/A,#N/A,FALSE,"Aging Summary";#N/A,#N/A,FALSE,"Ratio Analysis";#N/A,#N/A,FALSE,"Test 120 Day Accts";#N/A,#N/A,FALSE,"Tickmarks"}</definedName>
    <definedName name="MNJ" hidden="1">{#N/A,#N/A,FALSE,"bs_cons";#N/A,#N/A,FALSE,"bs_grup";#N/A,#N/A,FALSE,"bs_umpl";#N/A,#N/A,FALSE,"bs_bim";#N/A,#N/A,FALSE,"bs_bdb";#N/A,#N/A,FALSE,"bs_mq32";#N/A,#N/A,FALSE,"bs_bsrl"}</definedName>
    <definedName name="mnysr"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hidden="1">{"cover",#N/A,FALSE,"cover";"bal",#N/A,FALSE,"BALANCE";"inc",#N/A,FALSE,"INCOME";"cash",#N/A,FALSE,"CASH";"da",#N/A,FALSE,"D&amp;A";"page",#N/A,FALSE,"pageassum";"mfg",#N/A,FALSE,"mfgassum"}</definedName>
    <definedName name="mookie" hidden="1">{"Top Level Summary HC",#N/A,FALSE,"Heads";"MgmtHC",#N/A,FALSE,"Heads";"CNMCHC",#N/A,FALSE,"Heads";"CNSHC",#N/A,FALSE,"Heads";"ENSHC",#N/A,FALSE,"Heads";"CTSHC",#N/A,FALSE,"Heads";"VMHC",#N/A,FALSE,"Heads";"SAHC",#N/A,FALSE,"Heads";"DSHC",#N/A,FALSE,"Heads";"ITFHC",#N/A,FALSE,"Heads"}</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2]3.Assumptions'!$D$50</definedName>
    <definedName name="Multiplo_LandAcq">'[42]3.Assumptions'!$D$51</definedName>
    <definedName name="mytmytm"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hidden="1">{#N/A,#N/A,TRUE,"Historicals";#N/A,#N/A,TRUE,"Charts";#N/A,#N/A,TRUE,"Forecasts"}</definedName>
    <definedName name="NBp">#REF!</definedName>
    <definedName name="NBV_DismantedSites">'[42]3.Assumptions'!$D$37</definedName>
    <definedName name="nbvjhgf" hidden="1">{#N/A,#N/A,TRUE,"Historicals";#N/A,#N/A,TRUE,"Charts";#N/A,#N/A,TRUE,"Forecasts"}</definedName>
    <definedName name="nbvncvj" hidden="1">{#N/A,#N/A,TRUE,"Historicals";#N/A,#N/A,TRUE,"Charts";#N/A,#N/A,TRUE,"Forecasts"}</definedName>
    <definedName name="nbvnvbnv"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hidden="1">{#N/A,#N/A,FALSE,"Staffnos &amp; cost"}</definedName>
    <definedName name="neededUserCertificates">#REF!</definedName>
    <definedName name="nertd" hidden="1">{#N/A,#N/A,TRUE,"Historicals";#N/A,#N/A,TRUE,"Charts";#N/A,#N/A,TRUE,"Forecasts"}</definedName>
    <definedName name="new" hidden="1">{#N/A,#N/A,TRUE,"Main Issues";#N/A,#N/A,TRUE,"Income statement ($)"}</definedName>
    <definedName name="new_1" hidden="1">{#N/A,#N/A,FALSE,"TERRY CARLIN";#N/A,#N/A,FALSE,"CHARLES McLEAN";#N/A,#N/A,FALSE,"GEOFF GUTRIDGE";#N/A,#N/A,FALSE,"SUE SPITTLE";#N/A,#N/A,FALSE,"JOHN DULEY";#N/A,#N/A,FALSE,"MARTIN BRENIG-JONES";#N/A,#N/A,FALSE,"LOUISE KING";#N/A,#N/A,FALSE,"JOHN FORD"}</definedName>
    <definedName name="newbel" hidden="1">{"'Directory'!$A$72:$E$91"}</definedName>
    <definedName name="newbls" hidden="1">{"'Directory'!$A$72:$E$91"}</definedName>
    <definedName name="newDC" hidden="1">{#N/A,#N/A,TRUE,"Cover sheet";#N/A,#N/A,TRUE,"DCF analysis";#N/A,#N/A,TRUE,"WACC calculation"}</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2]3.Assumptions'!$D$17</definedName>
    <definedName name="newt" hidden="1">{"'Directory'!$A$72:$E$91"}</definedName>
    <definedName name="NewTenants_YearlyImpact">'[42]3.Assumptions'!$D$26</definedName>
    <definedName name="newwcom" hidden="1">{"'Directory'!$A$72:$E$91"}</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hidden="1">{#N/A,#N/A,TRUE,"Historicals";#N/A,#N/A,TRUE,"Charts";#N/A,#N/A,TRUE,"Forecasts"}</definedName>
    <definedName name="ngfntrn"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hidden="1">{"'TG'!$A$1:$L$37"}</definedName>
    <definedName name="ngsgsdfaa"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hidden="1">{#N/A,#N/A,FALSE,"MONTHDET";#N/A,#N/A,FALSE,"ACTUAL"}</definedName>
    <definedName name="nhgdn"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hidden="1">{#N/A,#N/A,TRUE,"Main Issues";#N/A,#N/A,TRUE,"Income statement ($)"}</definedName>
    <definedName name="nhnd"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hidden="1">{#N/A,#N/A,TRUE,"Proposal";#N/A,#N/A,TRUE,"Assumptions";#N/A,#N/A,TRUE,"Net Income";#N/A,#N/A,TRUE,"Balsheet";#N/A,#N/A,TRUE,"Capex";#N/A,#N/A,TRUE,"Volumes";#N/A,#N/A,TRUE,"Revenues";#N/A,#N/A,TRUE,"Var.Costs";#N/A,#N/A,TRUE,"Personnel";#N/A,#N/A,TRUE,"Other costs";#N/A,#N/A,TRUE,"MKTG and G&amp;A"}</definedName>
    <definedName name="nmfnmfn"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hidden="1">{#N/A,#N/A,FALSE,"TERRY CARLIN";#N/A,#N/A,FALSE,"CHARLES McLEAN";#N/A,#N/A,FALSE,"GEOFF GUTRIDGE";#N/A,#N/A,FALSE,"SUE SPITTLE";#N/A,#N/A,FALSE,"JOHN DULEY";#N/A,#N/A,FALSE,"MARTIN BRENIG-JONES";#N/A,#N/A,FALSE,"LOUISE KING";#N/A,#N/A,FALSE,"JOHN FORD"}</definedName>
    <definedName name="nnnn" hidden="1">{#N/A,#N/A,FALSE,"pl_cons";#N/A,#N/A,FALSE,"pl_grup";#N/A,#N/A,FALSE,"pl_umpl";#N/A,#N/A,FALSE,"pl_bim";#N/A,#N/A,FALSE,"pl_bdb";#N/A,#N/A,FALSE,"pl_mq32";#N/A,#N/A,FALSE,"pl_bsrl"}</definedName>
    <definedName name="nnnnnnnn"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hidden="1">{#N/A,#N/A,FALSE,"Status of Projects";#N/A,#N/A,FALSE,"CEA-TEC";#N/A,#N/A,FALSE,"U-Constr.";#N/A,#N/A,FALSE,"summary";#N/A,#N/A,FALSE,"PPP-3 yrs"}</definedName>
    <definedName name="NO">#REF!</definedName>
    <definedName name="nol" hidden="1">{#N/A,#N/A,FALSE,"91NOLCB";#N/A,#N/A,FALSE,"92NOLCB";#N/A,#N/A,FALSE,"93NOLCB"}</definedName>
    <definedName name="nometestata">[53]WORK1!$T$10</definedName>
    <definedName name="NonCash_Interest_Rate">'[42]3.Assumptions'!$D$39</definedName>
    <definedName name="NOTA">#REF!</definedName>
    <definedName name="NOTE1">#REF!</definedName>
    <definedName name="NOTE2">#REF!</definedName>
    <definedName name="NPlex_Table">#REF!</definedName>
    <definedName name="NSS_Capex_Details" hidden="1">{#N/A,#N/A,FALSE,"Staffnos &amp; cost"}</definedName>
    <definedName name="NSS_Capex_details1" hidden="1">{#N/A,#N/A,FALSE,"Staffnos &amp; cost"}</definedName>
    <definedName name="Nuovo_2" hidden="1">{#N/A,#N/A,FALSE,"MONTHDET";#N/A,#N/A,FALSE,"ACTUAL"}</definedName>
    <definedName name="nWEBCPU">#REF!</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hidden="1">{#N/A,#N/A,FALSE,"Aging Summary";#N/A,#N/A,FALSE,"Ratio Analysis";#N/A,#N/A,FALSE,"Test 120 Day Accts";#N/A,#N/A,FALSE,"Tickmarks"}</definedName>
    <definedName name="oiip" hidden="1">{#N/A,#N/A,FALSE,"Aging Summary";#N/A,#N/A,FALSE,"Ratio Analysis";#N/A,#N/A,FALSE,"Test 120 Day Accts";#N/A,#N/A,FALSE,"Tickmarks"}</definedName>
    <definedName name="oio" hidden="1">{#N/A,#N/A,FALSE,"Aging Summary";#N/A,#N/A,FALSE,"Ratio Analysis";#N/A,#N/A,FALSE,"Test 120 Day Accts";#N/A,#N/A,FALSE,"Tickmarks"}</definedName>
    <definedName name="oioioi"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hidden="1">{#N/A,#N/A,FALSE,"Aging Summary";#N/A,#N/A,FALSE,"Ratio Analysis";#N/A,#N/A,FALSE,"Test 120 Day Accts";#N/A,#N/A,FALSE,"Tickmarks"}</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jnh" hidden="1">{"'TG'!$A$1:$L$37"}</definedName>
    <definedName name="old">#N/A</definedName>
    <definedName name="OldLetterTest">#REF!</definedName>
    <definedName name="OldLetterTot">#REF!</definedName>
    <definedName name="ölklkö" hidden="1">{#N/A,#N/A,FALSE,"Aging Summary";#N/A,#N/A,FALSE,"Ratio Analysis";#N/A,#N/A,FALSE,"Test 120 Day Accts";#N/A,#N/A,FALSE,"Tickmarks"}</definedName>
    <definedName name="olololo"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REF!</definedName>
    <definedName name="oo" hidden="1">{#N/A,#N/A,TRUE,"Main Issues";#N/A,#N/A,TRUE,"Income statement ($)"}</definedName>
    <definedName name="ooo"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hidden="1">{#N/A,#N/A,FALSE,"MONTHDET";#N/A,#N/A,FALSE,"ACTUAL"}</definedName>
    <definedName name="ooooo" hidden="1">{#N/A,#N/A,FALSE,"MONTHDET";#N/A,#N/A,FALSE,"ACTUAL"}</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hidden="1">{#N/A,#N/A,TRUE,"Cover sheet";#N/A,#N/A,TRUE,"Summary";#N/A,#N/A,TRUE,"Key Assumptions";#N/A,#N/A,TRUE,"Profit &amp; Loss";#N/A,#N/A,TRUE,"Balance Sheet";#N/A,#N/A,TRUE,"Cashflow";#N/A,#N/A,TRUE,"IRR";#N/A,#N/A,TRUE,"Ratios";#N/A,#N/A,TRUE,"Debt analysis"}</definedName>
    <definedName name="ooooooooooooooo" hidden="1">{#N/A,#N/A,TRUE,"Proposal";#N/A,#N/A,TRUE,"Assumptions";#N/A,#N/A,TRUE,"Net Income";#N/A,#N/A,TRUE,"Balsheet";#N/A,#N/A,TRUE,"Capex";#N/A,#N/A,TRUE,"Volumes";#N/A,#N/A,TRUE,"Revenues";#N/A,#N/A,TRUE,"Var.Costs";#N/A,#N/A,TRUE,"Personnel";#N/A,#N/A,TRUE,"Other costs";#N/A,#N/A,TRUE,"MKTG and G&amp;A"}</definedName>
    <definedName name="òòppp" hidden="1">{#N/A,#N/A,FALSE,"MONTHDET";#N/A,#N/A,FALSE,"ACTUAL"}</definedName>
    <definedName name="OPERATION_MASTER">#REF!</definedName>
    <definedName name="Opex_DAS_Locazione_2021">#REF!</definedName>
    <definedName name="Opex_DAS_Manutenzione_2021">'[41]Patrizi - OM'!#REF!</definedName>
    <definedName name="Opex_Ripetitori_Misurazione_2021">#REF!</definedName>
    <definedName name="Opex_Ripetitori_Progettazione_2021">#REF!</definedName>
    <definedName name="optt" hidden="1">{#N/A,#N/A,FALSE,"Staffnos &amp; cost"}</definedName>
    <definedName name="ORder2" hidden="1">0</definedName>
    <definedName name="OrdersAndCases">#REF!</definedName>
    <definedName name="organico" hidden="1">{#N/A,#N/A,FALSE,"MONTHDET";#N/A,#N/A,FALSE,"ACTUAL"}</definedName>
    <definedName name="oyi" hidden="1">{#N/A,#N/A,TRUE,"Historicals";#N/A,#N/A,TRUE,"Charts";#N/A,#N/A,TRUE,"Forecasts"}</definedName>
    <definedName name="p" hidden="1">{#N/A,#N/A,FALSE,"Find_duplicates_for_Feb_online_"}</definedName>
    <definedName name="p_1" hidden="1">{#N/A,#N/A,FALSE,"Find_duplicates_for_Feb_online_"}</definedName>
    <definedName name="p_mob">#REF!</definedName>
    <definedName name="p_piero">#REF!</definedName>
    <definedName name="pa_1"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44]PFN_old!$G$91:$AC$91</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2]3.Assumptions'!$D$32</definedName>
    <definedName name="PercNotMarkt_MSA">'[42]3.Assumptions'!$D$31</definedName>
    <definedName name="Personalization">#REF!</definedName>
    <definedName name="PESATURE">#REF!</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hidden="1">{#N/A,#N/A,FALSE,"PRESENT";#N/A,#N/A,FALSE,"INDICE";#N/A,#N/A,FALSE,"DIV_CONS";#N/A,#N/A,FALSE,"DIV_GRUP";#N/A,#N/A,FALSE,"DIV_BIM";#N/A,#N/A,FALSE,"DIV_UMPL";#N/A,#N/A,FALSE,"DIV_BDBAS";#N/A,#N/A,FALSE,"B_SRL";#N/A,#N/A,FALSE,"MQ_SRL"}</definedName>
    <definedName name="PIXFW_Table">#REF!</definedName>
    <definedName name="pjklgkj" hidden="1">{"'TG'!$A$1:$L$37"}</definedName>
    <definedName name="PKI">#REF!</definedName>
    <definedName name="Plan_info_FooterType" hidden="1">"INTERNAL"</definedName>
    <definedName name="plop" hidden="1">{#N/A,#N/A,TRUE,"Main Issues";#N/A,#N/A,TRUE,"Income statement ($)"}</definedName>
    <definedName name="pluto">#N/A</definedName>
    <definedName name="PO" hidden="1">{#N/A,#N/A,TRUE,"Main Issues";#N/A,#N/A,TRUE,"Income statement ($)"}</definedName>
    <definedName name="poi" hidden="1">{#N/A,#N/A,TRUE,"Proposal";#N/A,#N/A,TRUE,"Assumptions";#N/A,#N/A,TRUE,"Net Income";#N/A,#N/A,TRUE,"Balsheet";#N/A,#N/A,TRUE,"Capex";#N/A,#N/A,TRUE,"Volumes";#N/A,#N/A,TRUE,"Revenues";#N/A,#N/A,TRUE,"Var.Costs";#N/A,#N/A,TRUE,"Personnel";#N/A,#N/A,TRUE,"Other costs";#N/A,#N/A,TRUE,"MKTG and G&amp;A"}</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hidden="1">{#N/A,#N/A,FALSE,"Aging Summary";#N/A,#N/A,FALSE,"Ratio Analysis";#N/A,#N/A,FALSE,"Test 120 Day Accts";#N/A,#N/A,FALSE,"Tickmarks"}</definedName>
    <definedName name="pol" hidden="1">{#N/A,#N/A,TRUE,"Main Issues";#N/A,#N/A,TRUE,"Income statement ($)"}</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hidden="1">{#N/A,#N/A,TRUE,"Proposal";#N/A,#N/A,TRUE,"Assumptions";#N/A,#N/A,TRUE,"Net Income";#N/A,#N/A,TRUE,"Balsheet";#N/A,#N/A,TRUE,"Capex";#N/A,#N/A,TRUE,"Volumes";#N/A,#N/A,TRUE,"Revenues";#N/A,#N/A,TRUE,"Var.Costs";#N/A,#N/A,TRUE,"Personnel";#N/A,#N/A,TRUE,"Other costs";#N/A,#N/A,TRUE,"MKTG and G&amp;A"}</definedName>
    <definedName name="PPP" hidden="1">{#N/A,#N/A,FALSE,"bs_cons";#N/A,#N/A,FALSE,"bs_grup";#N/A,#N/A,FALSE,"bs_umpl";#N/A,#N/A,FALSE,"bs_bim";#N/A,#N/A,FALSE,"bs_bdb";#N/A,#N/A,FALSE,"bs_mq32";#N/A,#N/A,FALSE,"bs_bsrl"}</definedName>
    <definedName name="ppp_1" hidden="1">{#N/A,#N/A,FALSE,"TERRY CARLIN";#N/A,#N/A,FALSE,"CHARLES McLEAN";#N/A,#N/A,FALSE,"GEOFF GUTRIDGE";#N/A,#N/A,FALSE,"SUE SPITTLE";#N/A,#N/A,FALSE,"JOHN DULEY";#N/A,#N/A,FALSE,"MARTIN BRENIG-JONES";#N/A,#N/A,FALSE,"LOUISE KING";#N/A,#N/A,FALSE,"JOHN FORD"}</definedName>
    <definedName name="pppè" hidden="1">{#N/A,#N/A,TRUE,"Main Issues";#N/A,#N/A,TRUE,"Income statement ($)"}</definedName>
    <definedName name="PPPP" hidden="1">{#N/A,#N/A,TRUE,"Main Issues";#N/A,#N/A,TRUE,"Income statement ($)"}</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_1" hidden="1">{#N/A,#N/A,FALSE,"TERRY CARLIN";#N/A,#N/A,FALSE,"CHARLES McLEAN";#N/A,#N/A,FALSE,"GEOFF GUTRIDGE";#N/A,#N/A,FALSE,"SUE SPITTLE";#N/A,#N/A,FALSE,"JOHN DULEY";#N/A,#N/A,FALSE,"MARTIN BRENIG-JONES";#N/A,#N/A,FALSE,"LOUISE KING";#N/A,#N/A,FALSE,"JOHN FORD"}</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hidden="1">{#N/A,#N/A,FALSE,"COMP"}</definedName>
    <definedName name="prbusiness">#REF!</definedName>
    <definedName name="prconsumer">#REF!</definedName>
    <definedName name="prec_romeo">#REF!</definedName>
    <definedName name="Pres"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hidden="1">{#N/A,#N/A,FALSE,"Staffnos &amp; cost"}</definedName>
    <definedName name="PrincDati96">#N/A</definedName>
    <definedName name="PrincRis">#N/A</definedName>
    <definedName name="Print_Area_MI">#REF!</definedName>
    <definedName name="PRO">#REF!</definedName>
    <definedName name="ProcessedOrders">#REF!</definedName>
    <definedName name="ProcessedOrdersReasons">#REF!</definedName>
    <definedName name="prodotti">#REF!</definedName>
    <definedName name="produa" hidden="1">{"'Trend_Total'!$A$7:$V$10","'Trend_Total'!$A$1:$V$4"}</definedName>
    <definedName name="product_set" hidden="1">{"'Trend_Total'!$A$7:$V$10","'Trend_Total'!$A$1:$V$4"}</definedName>
    <definedName name="Production" hidden="1">{0,0,0,0;0,0,0,0;0,0,0,0;0,0,0,0;0,0,0,0;0,0,0,0;0,0,0,0;0,0,0,0;0,0,0,0;0,0,0,0;0,0,0,0;0,0,0,0;0,0,0,0;0,0,0,0;0,0,0,0;0,0,0,0;0,0,0,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hidden="1">{#N/A,#N/A,FALSE,"PRESENT";#N/A,#N/A,FALSE,"INDICE";#N/A,#N/A,FALSE,"DIV_CONS";#N/A,#N/A,FALSE,"DIV_GRUP";#N/A,#N/A,FALSE,"DIV_BIM";#N/A,#N/A,FALSE,"DIV_UMPL";#N/A,#N/A,FALSE,"DIV_BDBAS";#N/A,#N/A,FALSE,"B_SRL";#N/A,#N/A,FALSE,"MQ_SRL"}</definedName>
    <definedName name="Prospero_Table">#REF!</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hidden="1">{#N/A,#N/A,FALSE,"HIGHNEW";#N/A,#N/A,FALSE,"HIGHOLD";#N/A,#N/A,FALSE,"MTHDET";#N/A,#N/A,FALSE,"ACTDET"}</definedName>
    <definedName name="PROVENTINETTIPARTECIPAZIONE">#REF!</definedName>
    <definedName name="Provi" hidden="1">{#N/A,#N/A,FALSE,"Aging Summary";#N/A,#N/A,FALSE,"Ratio Analysis";#N/A,#N/A,FALSE,"Test 120 Day Accts";#N/A,#N/A,FALSE,"Tickmarks"}</definedName>
    <definedName name="PUB_FileID" hidden="1">"L10003363.xls"</definedName>
    <definedName name="PUB_UserID" hidden="1">"MAYERX"</definedName>
    <definedName name="put" hidden="1">{#N/A,#N/A,FALSE,"MONTHDET";#N/A,#N/A,FALSE,"ACTUAL"}</definedName>
    <definedName name="pwoefù"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hidden="1">{#N/A,#N/A,TRUE,"Main Issues";#N/A,#N/A,TRUE,"Income statement ($)"}</definedName>
    <definedName name="q_1" hidden="1">{"'100'!$A$1:$M$83"}</definedName>
    <definedName name="QAS" hidden="1">{#N/A,#N/A,TRUE,"Proposal";#N/A,#N/A,TRUE,"Assumptions";#N/A,#N/A,TRUE,"Net Income";#N/A,#N/A,TRUE,"Balsheet";#N/A,#N/A,TRUE,"Capex";#N/A,#N/A,TRUE,"Volumes";#N/A,#N/A,TRUE,"Revenues";#N/A,#N/A,TRUE,"Var.Costs";#N/A,#N/A,TRUE,"Personnel";#N/A,#N/A,TRUE,"Other costs";#N/A,#N/A,TRUE,"MKTG and G&amp;A"}</definedName>
    <definedName name="qayxs" hidden="1">{#N/A,#N/A,FALSE,"Aging Summary";#N/A,#N/A,FALSE,"Ratio Analysis";#N/A,#N/A,FALSE,"Test 120 Day Accts";#N/A,#N/A,FALSE,"Tickmarks"}</definedName>
    <definedName name="qccc" hidden="1">{0}</definedName>
    <definedName name="qccc_1" hidden="1">{0}</definedName>
    <definedName name="qcqce" hidden="1">{"DCF","UPSIDE CASE",FALSE,"Sheet1";"DCF","BASE CASE",FALSE,"Sheet1";"DCF","DOWNSIDE CASE",FALSE,"Sheet1"}</definedName>
    <definedName name="qdeaqd"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hidden="1">{#N/A,#N/A,FALSE,"Aging Summary";#N/A,#N/A,FALSE,"Ratio Analysis";#N/A,#N/A,FALSE,"Test 120 Day Accts";#N/A,#N/A,FALSE,"Tickmarks"}</definedName>
    <definedName name="qeasdsfi" hidden="1">[11]TASSI2!$AJ$6:$AJ$6</definedName>
    <definedName name="qgq" hidden="1">#N/A</definedName>
    <definedName name="qq" hidden="1">{#N/A,#N/A,TRUE,"Proposal";#N/A,#N/A,TRUE,"Assumptions";#N/A,#N/A,TRUE,"Net Income";#N/A,#N/A,TRUE,"Balsheet";#N/A,#N/A,TRUE,"Capex";#N/A,#N/A,TRUE,"Volumes";#N/A,#N/A,TRUE,"Revenues";#N/A,#N/A,TRUE,"Var.Costs";#N/A,#N/A,TRUE,"Personnel";#N/A,#N/A,TRUE,"Other costs";#N/A,#N/A,TRUE,"MKTG and G&amp;A"}</definedName>
    <definedName name="qqq" hidden="1">{#N/A,#N/A,FALSE,"Find_duplicates_for_Feb_online_"}</definedName>
    <definedName name="qqq_1" hidden="1">{#N/A,#N/A,FALSE,"Find_duplicates_for_Feb_online_"}</definedName>
    <definedName name="qqqqqqqqqqqqqqqqqqqqqqqqqqqqqqqqqqq" hidden="1">{#N/A,#N/A,TRUE,"Main Issues";#N/A,#N/A,TRUE,"Income statement ($)"}</definedName>
    <definedName name="qqrr" hidden="1">{#N/A,#N/A,TRUE,"TOTALS";#N/A,#N/A,TRUE,"ROUTES"}</definedName>
    <definedName name="qqzsqzz" hidden="1">{#N/A,#N/A,TRUE,"Main Issues";#N/A,#N/A,TRUE,"Income statement ($)"}</definedName>
    <definedName name="qrewqfewq" hidden="1">{#N/A,#N/A,TRUE,"Historicals";#N/A,#N/A,TRUE,"Charts";#N/A,#N/A,TRUE,"Forecasts"}</definedName>
    <definedName name="qsdsw" hidden="1">{#N/A,#N/A,FALSE,"Find_duplicates_for_Feb_online_"}</definedName>
    <definedName name="qsdsw_1" hidden="1">{#N/A,#N/A,FALSE,"Find_duplicates_for_Feb_online_"}</definedName>
    <definedName name="qsfd" hidden="1">{#N/A,#N/A,TRUE,"Cover sheet";#N/A,#N/A,TRUE,"INPUTS";#N/A,#N/A,TRUE,"OUTPUTS";#N/A,#N/A,TRUE,"VALUATION"}</definedName>
    <definedName name="queryaccount">#REF!</definedName>
    <definedName name="queryintco">#REF!</definedName>
    <definedName name="querysubtables">#REF!</definedName>
    <definedName name="qw" hidden="1">{"'100'!$A$1:$M$83"}</definedName>
    <definedName name="qw_1" hidden="1">{"'100'!$A$1:$M$83"}</definedName>
    <definedName name="qwdqve" hidden="1">{"DCF","UPSIDE CASE",FALSE,"Sheet1";"DCF","BASE CASE",FALSE,"Sheet1";"DCF","DOWNSIDE CASE",FALSE,"Sheet1"}</definedName>
    <definedName name="QWE" hidden="1">{"DJH3",#N/A,FALSE,"PFL00805";"PJB3",#N/A,FALSE,"PFL00805";"JMD3",#N/A,FALSE,"PFL00805";"DNB3",#N/A,FALSE,"PFL00805";"MJP3",#N/A,FALSE,"PFL00805";"RAB3",#N/A,FALSE,"PFL00805";"GJW3",#N/A,FALSE,"PFL00805";"MASTER3",#N/A,FALSE,"PFL00805"}</definedName>
    <definedName name="qweerawer"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0]EcoGraph!$J$10:$N$10</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hidden="1">#REF!</definedName>
    <definedName name="qwqw" hidden="1">{#N/A,#N/A,FALSE,"Aging Summary";#N/A,#N/A,FALSE,"Ratio Analysis";#N/A,#N/A,FALSE,"Test 120 Day Accts";#N/A,#N/A,FALSE,"Tickmarks"}</definedName>
    <definedName name="qwqwe" hidden="1">{#N/A,#N/A,FALSE,"Aging Summary";#N/A,#N/A,FALSE,"Ratio Analysis";#N/A,#N/A,FALSE,"Test 120 Day Accts";#N/A,#N/A,FALSE,"Tickmarks"}</definedName>
    <definedName name="qwqwq"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hidden="1">{#N/A,#N/A,TRUE,"Main Issues";#N/A,#N/A,TRUE,"Income statement ($)"}</definedName>
    <definedName name="qwwertty"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hidden="1">{#N/A,#N/A,FALSE,"Find_duplicates_for_Feb_online_"}</definedName>
    <definedName name="qwwwwq_1" hidden="1">{#N/A,#N/A,FALSE,"Find_duplicates_for_Feb_online_"}</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efarwf"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hidden="1">{#N/A,#N/A,FALSE,"Find_duplicates_for_Feb_online_"}</definedName>
    <definedName name="rberbrfb_1" hidden="1">{#N/A,#N/A,FALSE,"Find_duplicates_for_Feb_online_"}</definedName>
    <definedName name="rd" hidden="1">Main.SAPF4Help()</definedName>
    <definedName name="rdf" hidden="1">#REF!</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RedefinePrintTableRange" hidden="1">#N/A</definedName>
    <definedName name="redo" hidden="1">{#N/A,#N/A,FALSE,"ACQ_GRAPHS";#N/A,#N/A,FALSE,"T_1 GRAPHS";#N/A,#N/A,FALSE,"T_2 GRAPHS";#N/A,#N/A,FALSE,"COMB_GRAPHS"}</definedName>
    <definedName name="redo4" hidden="1">{#N/A,#N/A,FALSE,"ACQ_GRAPHS";#N/A,#N/A,FALSE,"T_1 GRAPHS";#N/A,#N/A,FALSE,"T_2 GRAPHS";#N/A,#N/A,FALSE,"COMB_GRAPHS"}</definedName>
    <definedName name="reerrereer" hidden="1">#REF!</definedName>
    <definedName name="reerrereererererrere" hidden="1">#REF!</definedName>
    <definedName name="ref_num">#REF!</definedName>
    <definedName name="rege" hidden="1">{#N/A,#N/A,TRUE,"Historicals";#N/A,#N/A,TRUE,"Charts";#N/A,#N/A,TRUE,"Forecasts"}</definedName>
    <definedName name="reghe"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hidden="1">{"'Customer Support Trends'!$A$1:$AB$13"}</definedName>
    <definedName name="RegisteredUsers2" hidden="1">{"'Customer Support Trends'!$A$1:$AB$13"}</definedName>
    <definedName name="_xlnm.Recorder">#REF!</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negotiation_YearlyImpact">'[42]3.Assumptions'!$D$49</definedName>
    <definedName name="RENIRI">#REF!</definedName>
    <definedName name="RENIRI_NEWVERSPAG_8">#REF!</definedName>
    <definedName name="RENTRA">#REF!</definedName>
    <definedName name="rep" hidden="1">{#N/A,#N/A,FALSE,"COVER";#N/A,#N/A,FALSE,"VALUATION";#N/A,#N/A,FALSE,"FORECAST";#N/A,#N/A,FALSE,"FY ANALYSIS ";#N/A,#N/A,FALSE," HY ANALYSIS"}</definedName>
    <definedName name="REPORT" hidden="1">{#N/A,#N/A,FALSE,"HIGHNEW";#N/A,#N/A,FALSE,"HIGHOLD";#N/A,#N/A,FALSE,"MTHDET";#N/A,#N/A,FALSE,"ACTDET"}</definedName>
    <definedName name="ReportGroup" hidden="1">0</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hidden="1">{#N/A,#N/A,FALSE,"MONTHDET";#N/A,#N/A,FALSE,"ACTUAL"}</definedName>
    <definedName name="RETE3" hidden="1">{#N/A,#N/A,FALSE,"MONTHDET";#N/A,#N/A,FALSE,"ACTUAL"}</definedName>
    <definedName name="RETTICHEATTIVITA">#REF!</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hidden="1">{#N/A,#N/A,TRUE,"Main Issues";#N/A,#N/A,TRUE,"Income statement ($)"}</definedName>
    <definedName name="rftt" hidden="1">{"HUBAN","COMPANIES",TRUE}</definedName>
    <definedName name="rgargs" hidden="1">{#N/A,#N/A,TRUE,"Historicals";#N/A,#N/A,TRUE,"Charts";#N/A,#N/A,TRUE,"Forecasts"}</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hidden="1">#REF!</definedName>
    <definedName name="rgsbb" hidden="1">{#N/A,#N/A,TRUE,"Proposal";#N/A,#N/A,TRUE,"Assumptions";#N/A,#N/A,TRUE,"Net Income";#N/A,#N/A,TRUE,"Balsheet";#N/A,#N/A,TRUE,"Capex";#N/A,#N/A,TRUE,"Volumes";#N/A,#N/A,TRUE,"Revenues";#N/A,#N/A,TRUE,"Var.Costs";#N/A,#N/A,TRUE,"Personnel";#N/A,#N/A,TRUE,"Other costs";#N/A,#N/A,TRUE,"MKTG and G&amp;A"}</definedName>
    <definedName name="rgwgsdfg" hidden="1">{#N/A,#N/A,TRUE,"Historicals";#N/A,#N/A,TRUE,"Charts";#N/A,#N/A,TRUE,"Forecasts"}</definedName>
    <definedName name="rhtrhtrhrthe"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hidden="1">#REF!</definedName>
    <definedName name="rr" hidden="1">{#N/A,#N/A,FALSE,"MONTHDET";#N/A,#N/A,FALSE,"ACTUAL"}</definedName>
    <definedName name="rr_1" hidden="1">{#N/A,#N/A,FALSE,"TERRY CARLIN";#N/A,#N/A,FALSE,"CHARLES McLEAN";#N/A,#N/A,FALSE,"GEOFF GUTRIDGE";#N/A,#N/A,FALSE,"SUE SPITTLE";#N/A,#N/A,FALSE,"JOHN DULEY";#N/A,#N/A,FALSE,"MARTIN BRENIG-JONES";#N/A,#N/A,FALSE,"LOUISE KING";#N/A,#N/A,FALSE,"JOHN FORD"}</definedName>
    <definedName name="rrr" hidden="1">{#N/A,#N/A,FALSE,"HIGHNEW";#N/A,#N/A,FALSE,"HIGHOLD";#N/A,#N/A,FALSE,"MTHDET";#N/A,#N/A,FALSE,"ACTDET"}</definedName>
    <definedName name="rrr_1"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hidden="1">{#N/A,#N/A,FALSE,"TERRY CARLIN";#N/A,#N/A,FALSE,"CHARLES McLEAN";#N/A,#N/A,FALSE,"GEOFF GUTRIDGE";#N/A,#N/A,FALSE,"SUE SPITTLE";#N/A,#N/A,FALSE,"JOHN DULEY";#N/A,#N/A,FALSE,"MARTIN BRENIG-JONES";#N/A,#N/A,FALSE,"LOUISE KING";#N/A,#N/A,FALSE,"JOHN FORD"}</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hidden="1">#REF!</definedName>
    <definedName name="rrthsr"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hidden="1">{"'100'!$A$1:$M$83"}</definedName>
    <definedName name="rrtur_1" hidden="1">{"'100'!$A$1:$M$83"}</definedName>
    <definedName name="rsjrtj"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hidden="1">{#N/A,#N/A,FALSE,"Aging Summary";#N/A,#N/A,FALSE,"Ratio Analysis";#N/A,#N/A,FALSE,"Test 120 Day Accts";#N/A,#N/A,FALSE,"Tickmarks"}</definedName>
    <definedName name="rteftdf" hidden="1">#REF!</definedName>
    <definedName name="rtertegf" hidden="1">[50]EcoGraph!$J$11:$N$11</definedName>
    <definedName name="rtgds" hidden="1">{#N/A,#N/A,TRUE,"Historicals";#N/A,#N/A,TRUE,"Charts";#N/A,#N/A,TRUE,"Forecasts"}</definedName>
    <definedName name="rtjrt"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hidden="1">{#N/A,#N/A,TRUE,"Historicals";#N/A,#N/A,TRUE,"Charts";#N/A,#N/A,TRUE,"Forecasts"}</definedName>
    <definedName name="rtwrt" hidden="1">{#N/A,#N/A,TRUE,"Historicals";#N/A,#N/A,TRUE,"Charts";#N/A,#N/A,TRUE,"Forecasts"}</definedName>
    <definedName name="rtytryr"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hidden="1">#REF!</definedName>
    <definedName name="rweqrerr" hidden="1">#REF!</definedName>
    <definedName name="rwersdf" hidden="1">[50]EcoGraph!$J$30:$M$30</definedName>
    <definedName name="rwerte"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hidden="1">{#N/A,#N/A,FALSE,"Aging Summary";#N/A,#N/A,FALSE,"Ratio Analysis";#N/A,#N/A,FALSE,"Test 120 Day Accts";#N/A,#N/A,FALSE,"Tickmarks"}</definedName>
    <definedName name="rwyetrewt" hidden="1">{#N/A,#N/A,TRUE,"Historicals";#N/A,#N/A,TRUE,"Charts";#N/A,#N/A,TRUE,"Forecasts"}</definedName>
    <definedName name="ryjjmhut"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hidden="1">{"'100'!$A$1:$M$83"}</definedName>
    <definedName name="sa" hidden="1">#REF!</definedName>
    <definedName name="saaa" hidden="1">{#N/A,#N/A,FALSE,"HIGHNEW";#N/A,#N/A,FALSE,"HIGHOLD"}</definedName>
    <definedName name="SABEXrevision2" hidden="1">231</definedName>
    <definedName name="saclient" hidden="1">{#N/A,#N/A,FALSE,"Inc. St.";#N/A,#N/A,FALSE,"Bal. Sht."}</definedName>
    <definedName name="sad" hidden="1">#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EIS Main Switchboard",#N/A,FALSE,"EIS Main Switchboard"}</definedName>
    <definedName name="sadfds" hidden="1">{"'Trend_Total'!$A$7:$V$10","'Trend_Total'!$A$1:$V$4"}</definedName>
    <definedName name="saldoFINANZIARI">#REF!</definedName>
    <definedName name="sample" hidden="1">{"'Customer Support Trends'!$A$1:$AB$13"}</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hidden="1">Main.SAPF4Help()</definedName>
    <definedName name="SAPSw">#REF!</definedName>
    <definedName name="SAPsysID" hidden="1">"708C5W7SBKP804JT78WJ0JNKI"</definedName>
    <definedName name="SAPwbID" hidden="1">"ARS"</definedName>
    <definedName name="saregs" hidden="1">{#N/A,#N/A,TRUE,"Historicals";#N/A,#N/A,TRUE,"Charts";#N/A,#N/A,TRUE,"Forecasts"}</definedName>
    <definedName name="SAS_Table">#REF!</definedName>
    <definedName name="sasas" hidden="1">{"'TG'!$A$1:$L$37"}</definedName>
    <definedName name="sbsbhtre"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3]WORK1!$T$11</definedName>
    <definedName name="sda" hidden="1">{#N/A,#N/A,TRUE,"Proposal";#N/A,#N/A,TRUE,"Assumptions";#N/A,#N/A,TRUE,"Net Income";#N/A,#N/A,TRUE,"Balsheet";#N/A,#N/A,TRUE,"Capex";#N/A,#N/A,TRUE,"Volumes";#N/A,#N/A,TRUE,"Revenues";#N/A,#N/A,TRUE,"Var.Costs";#N/A,#N/A,TRUE,"Personnel";#N/A,#N/A,TRUE,"Other costs";#N/A,#N/A,TRUE,"MKTG and G&amp;A"}</definedName>
    <definedName name="sdadasda"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hidden="1">{#N/A,#N/A,TRUE,"Historicals";#N/A,#N/A,TRUE,"Charts";#N/A,#N/A,TRUE,"Forecasts"}</definedName>
    <definedName name="sdAnnual" hidden="1">{"Full annual",#N/A,FALSE,"Master"}</definedName>
    <definedName name="sdasda"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hidden="1">{#N/A,#N/A,FALSE,"Bal. Sht.";#N/A,#N/A,FALSE,"Ann. Inc.";#N/A,#N/A,FALSE,"Quart. Inc."}</definedName>
    <definedName name="sdclient2" hidden="1">{#N/A,#N/A,FALSE,"Inc. St.";#N/A,#N/A,FALSE,"Bal. Sht."}</definedName>
    <definedName name="sdddddddd"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hidden="1">{#N/A,#N/A,FALSE,"MONTHDET";#N/A,#N/A,FALSE,"ACTUAL"}</definedName>
    <definedName name="sdfafdg" hidden="1">#REF!</definedName>
    <definedName name="sdfd" hidden="1">39776.6940625</definedName>
    <definedName name="sdfdfdfd" hidden="1">{"DJH3",#N/A,FALSE,"PFL00805";"PJB3",#N/A,FALSE,"PFL00805";"JMD3",#N/A,FALSE,"PFL00805";"DNB3",#N/A,FALSE,"PFL00805";"MJP3",#N/A,FALSE,"PFL00805";"RAB3",#N/A,FALSE,"PFL00805";"GJW3",#N/A,FALSE,"PFL00805";"MASTER3",#N/A,FALSE,"PFL00805"}</definedName>
    <definedName name="sdfdsa"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hidden="1">{0,0,0,TRUE;0,0,0,0;0,0,0,0;0,0,0,0}</definedName>
    <definedName name="sdfg" hidden="1">{"Full annual",#N/A,FALSE,"Master"}</definedName>
    <definedName name="sdfngfnfd"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hidden="1">#REF!</definedName>
    <definedName name="sdfullreport" hidden="1">{"Full annual",#N/A,FALSE,"Master";"P and L halfyearly",#N/A,FALSE,"Master";"Underlying halfyearly",#N/A,FALSE,"Master"}</definedName>
    <definedName name="sdfwfef" hidden="1">{#N/A,#N/A,FALSE,"Aging Summary";#N/A,#N/A,FALSE,"Ratio Analysis";#N/A,#N/A,FALSE,"Test 120 Day Accts";#N/A,#N/A,FALSE,"Tickmarks"}</definedName>
    <definedName name="sdgaweg" hidden="1">{#N/A,#N/A,FALSE,"bs_cons";#N/A,#N/A,FALSE,"bs_grup";#N/A,#N/A,FALSE,"bs_umpl";#N/A,#N/A,FALSE,"bs_bim";#N/A,#N/A,FALSE,"bs_bdb";#N/A,#N/A,FALSE,"bs_mq32";#N/A,#N/A,FALSE,"bs_bsrl"}</definedName>
    <definedName name="sdgdff"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hidden="1">{"P and L halfyearly",#N/A,FALSE,"Master"}</definedName>
    <definedName name="sdr">#REF!</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hidden="1">{#N/A,#N/A,FALSE,"HIGHNEW";#N/A,#N/A,FALSE,"HIGHOLD";#N/A,#N/A,FALSE,"MTHDET";#N/A,#N/A,FALSE,"ACTDET"}</definedName>
    <definedName name="Service_Level">#REF!</definedName>
    <definedName name="Set">" "</definedName>
    <definedName name="sfdsfgf" hidden="1">[50]EcoGraph!$J$9:$N$9</definedName>
    <definedName name="sfs" hidden="1">{#N/A,#N/A,FALSE,"PRESENT";#N/A,#N/A,FALSE,"INDICE";#N/A,#N/A,FALSE,"DIV_CONS";#N/A,#N/A,FALSE,"DIV_GRUP";#N/A,#N/A,FALSE,"DIV_BIM";#N/A,#N/A,FALSE,"DIV_UMPL";#N/A,#N/A,FALSE,"DIV_BDBAS";#N/A,#N/A,FALSE,"B_SRL";#N/A,#N/A,FALSE,"MQ_SRL"}</definedName>
    <definedName name="sfsadfasfsa"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hidden="1">'[65]BALANCE SHEET'!#REF!</definedName>
    <definedName name="SIG_BILACT_H349" hidden="1">#REF!</definedName>
    <definedName name="SIG_BILACT_H350"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hidden="1">'[65]BALANCE SHEET'!#REF!</definedName>
    <definedName name="SIG_BILACT_lastLine" hidden="1">'[65]BALANCE SHEET'!#REF!</definedName>
    <definedName name="SIG_BILACT_TITLECOL" hidden="1">'[66]BALANCE SHEET'!#REF!</definedName>
    <definedName name="SIG_BILACT_TITLELINE" hidden="1">'[67]BALANCE SHEET'!#REF!</definedName>
    <definedName name="SIG_BILPAS_firstLine" hidden="1">#REF!</definedName>
    <definedName name="SIG_BILPAS_H079"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hidden="1">'[67]BALANCE SHEET'!#REF!</definedName>
    <definedName name="SIG_PTBD_BILPAS" hidden="1">#REF!</definedName>
    <definedName name="SIG_PTBD_RESULTA1" hidden="1">[68]USI!#REF!</definedName>
    <definedName name="SIG_PTBD_RESULTA2" hidden="1">#REF!</definedName>
    <definedName name="SIG_PTHG_BILACT" hidden="1">'[67]BALANCE SHEET'!#REF!</definedName>
    <definedName name="SIG_PTHG_BILPAS" hidden="1">#REF!</definedName>
    <definedName name="SIG_PTHG_RESULTA1" hidden="1">[68]USI!#REF!</definedName>
    <definedName name="SIG_PTHG_RESULTA2" hidden="1">#REF!</definedName>
    <definedName name="SIG_RESULTA1_firstLine" hidden="1">[68]USI!#REF!</definedName>
    <definedName name="SIG_RESULTA1_H009" hidden="1">#REF!</definedName>
    <definedName name="SIG_RESULTA1_H010"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hidden="1">[68]USI!#REF!</definedName>
    <definedName name="SIG_RESULTA1_TITLELINE" hidden="1">[68]USI!#REF!</definedName>
    <definedName name="SIG_RESULTA2_firstLine" hidden="1">#REF!</definedName>
    <definedName name="SIG_RESULTA2_H007"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2]3.Assumptions'!$D$19</definedName>
    <definedName name="SiteSup_Query">#REF!</definedName>
    <definedName name="SOG_Table">#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6]!Integer</definedName>
    <definedName name="solver_rhs5" hidden="1">[56]!Integer</definedName>
    <definedName name="solver_rhs6" hidden="1">[56]!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hidden="1">#REF!</definedName>
    <definedName name="SPWD" hidden="1">"pepsico"</definedName>
    <definedName name="SPWS_WBID">"B85DA2C3-B6CA-11D2-B87E-00A024D076E5"</definedName>
    <definedName name="srjtrjtrs"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hidden="1">{#N/A,#N/A,FALSE,"PRESENT";#N/A,#N/A,FALSE,"INDICE";#N/A,#N/A,FALSE,"DIV_CONS";#N/A,#N/A,FALSE,"DIV_GRUP";#N/A,#N/A,FALSE,"DIV_BIM";#N/A,#N/A,FALSE,"DIV_UMPL";#N/A,#N/A,FALSE,"DIV_BDBAS";#N/A,#N/A,FALSE,"B_SRL";#N/A,#N/A,FALSE,"MQ_SRL"}</definedName>
    <definedName name="ss_1" hidden="1">{#N/A,#N/A,FALSE,"TERRY CARLIN";#N/A,#N/A,FALSE,"CHARLES McLEAN";#N/A,#N/A,FALSE,"GEOFF GUTRIDGE";#N/A,#N/A,FALSE,"SUE SPITTLE";#N/A,#N/A,FALSE,"JOHN DULEY";#N/A,#N/A,FALSE,"MARTIN BRENIG-JONES";#N/A,#N/A,FALSE,"LOUISE KING";#N/A,#N/A,FALSE,"JOHN FORD"}</definedName>
    <definedName name="SS_2" hidden="1">{#N/A,#N/A,TRUE,"Proposal";#N/A,#N/A,TRUE,"Assumptions";#N/A,#N/A,TRUE,"Net Income";#N/A,#N/A,TRUE,"Balsheet";#N/A,#N/A,TRUE,"Capex";#N/A,#N/A,TRUE,"Volumes";#N/A,#N/A,TRUE,"Revenues";#N/A,#N/A,TRUE,"Var.Costs";#N/A,#N/A,TRUE,"Personnel";#N/A,#N/A,TRUE,"Other costs";#N/A,#N/A,TRUE,"MKTG and G&amp;A"}</definedName>
    <definedName name="sss" hidden="1">{#N/A,#N/A,FALSE,"MONTHDET";#N/A,#N/A,FALSE,"ACTUAL"}</definedName>
    <definedName name="sssa" hidden="1">{#N/A,#N/A,FALSE,"bs_cons";#N/A,#N/A,FALSE,"bs_grup";#N/A,#N/A,FALSE,"bs_umpl";#N/A,#N/A,FALSE,"bs_bim";#N/A,#N/A,FALSE,"bs_bdb";#N/A,#N/A,FALSE,"bs_mq32";#N/A,#N/A,FALSE,"bs_bsrl"}</definedName>
    <definedName name="sssfsdfsd"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hidden="1">{#N/A,#N/A,FALSE,"MONTHDET";#N/A,#N/A,FALSE,"ACTUAL"}</definedName>
    <definedName name="sssssssss_1"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y" hidden="1">#N/A</definedName>
    <definedName name="st"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43]Input!$C$17</definedName>
    <definedName name="Startup_Subs">#REF!</definedName>
    <definedName name="Stats">#REF!</definedName>
    <definedName name="steo" hidden="1">{#N/A,#N/A,FALSE,"HIGHNEW";#N/A,#N/A,FALSE,"HIGHOLD";#N/A,#N/A,FALSE,"MTHDET";#N/A,#N/A,FALSE,"ACTDET"}</definedName>
    <definedName name="STGHTRG" hidden="1">{#N/A,#N/A,FALSE,"MONTHDET";#N/A,#N/A,FALSE,"ACTUAL"}</definedName>
    <definedName name="storage">#REF!</definedName>
    <definedName name="STRAORDINARI">#REF!</definedName>
    <definedName name="strjrt"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hidden="1">#REF!</definedName>
    <definedName name="swwwwwwww"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hidden="1">{#N/A,#N/A,FALSE,"HIGHNEW";#N/A,#N/A,FALSE,"HIGHOLD";#N/A,#N/A,FALSE,"MTHDET"}</definedName>
    <definedName name="TAVSTDreport">#REF!</definedName>
    <definedName name="TEFIndirect" hidden="1">#REF!</definedName>
    <definedName name="TELECOM" hidden="1">{#N/A,#N/A,FALSE,"MONTHDET";#N/A,#N/A,FALSE,"ACTUAL"}</definedName>
    <definedName name="tell" hidden="1">OFFSET([56]!CompRange1Main,9,0,COUNTA([56]!CompRange1Main)-COUNTA('[54]P&amp;L'!$H$1:$H$10),1)</definedName>
    <definedName name="tell2" hidden="1">OFFSET([56]!CompRange2Main,9,0,COUNTA([56]!CompRange2Main)-COUNTA('[54]P&amp;L'!$K$1:$K$10),1)</definedName>
    <definedName name="tell3" hidden="1">OFFSET([56]!CompRange3Main,9,0,COUNTA([56]!CompRange3Main)-COUNTA('[54]P&amp;L'!$N$1:$N$10),1)</definedName>
    <definedName name="Temp" hidden="1">{#N/A,#N/A,FALSE,"MKTSUM95";#N/A,#N/A,FALSE,"MKTADM95";#N/A,#N/A,FALSE,"MKTD&amp;C95";#N/A,#N/A,FALSE,"MKTPRD95";#N/A,#N/A,FALSE,"MKTCHL95"}</definedName>
    <definedName name="template" hidden="1">{"Deal information sheet",#N/A,TRUE,"MBOco";"Projected P and L Accounts",#N/A,TRUE,"MBOco";"Projected Balance Sheet",#N/A,TRUE,"MBOco";"Projected Cash Flows",#N/A,TRUE,"MBOco"}</definedName>
    <definedName name="tergdfsd" hidden="1">#REF!</definedName>
    <definedName name="test" hidden="1">{"targetdcf",#N/A,FALSE,"Merger consequences";"TARGETASSU",#N/A,FALSE,"Merger consequences";"TERMINAL VALUE",#N/A,FALSE,"Merger consequences"}</definedName>
    <definedName name="test_1" hidden="1">{#N/A,#N/A,FALSE,"Find_duplicates_for_Feb_online_"}</definedName>
    <definedName name="TEST0">#REF!</definedName>
    <definedName name="test1" hidden="1">{#N/A,#N/A,FALSE,"Umsatz";#N/A,#N/A,FALSE,"Base V.02";#N/A,#N/A,FALSE,"Charts"}</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hidden="1">{#N/A,#N/A,FALSE,"F_Plan";#N/A,#N/A,FALSE,"Parameter"}</definedName>
    <definedName name="test3" hidden="1">{#N/A,#N/A,FALSE,"Umsatz";#N/A,#N/A,FALSE,"Base V.02";#N/A,#N/A,FALSE,"Charts"}</definedName>
    <definedName name="test3_1" hidden="1">{#N/A,#N/A,FALSE,"Hip.Bas";#N/A,#N/A,FALSE,"ventas";#N/A,#N/A,FALSE,"ingre-Año";#N/A,#N/A,FALSE,"ventas-Año";#N/A,#N/A,FALSE,"Costepro";#N/A,#N/A,FALSE,"inversion";#N/A,#N/A,FALSE,"personal";#N/A,#N/A,FALSE,"Gastos-V";#N/A,#N/A,FALSE,"Circulante";#N/A,#N/A,FALSE,"CONSOLI";#N/A,#N/A,FALSE,"Es-Fin";#N/A,#N/A,FALSE,"Margen-P"}</definedName>
    <definedName name="test4" hidden="1">{#N/A,#N/A,FALSE,"F_Plan";#N/A,#N/A,FALSE,"Parameter"}</definedName>
    <definedName name="TEST5">#REF!</definedName>
    <definedName name="TEST6">#REF!</definedName>
    <definedName name="test7" hidden="1">#N/A</definedName>
    <definedName name="TEST8">#REF!</definedName>
    <definedName name="TEST9">#REF!</definedName>
    <definedName name="TESTHKEY">#REF!</definedName>
    <definedName name="TESTKEYS">#REF!</definedName>
    <definedName name="Tests" hidden="1">{#N/A,#N/A,FALSE,"Find_duplicates_for_Feb_online_"}</definedName>
    <definedName name="Tests_1" hidden="1">{#N/A,#N/A,FALSE,"Find_duplicates_for_Feb_online_"}</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STVKEY">#REF!</definedName>
    <definedName name="tesy5" hidden="1">#N/A</definedName>
    <definedName name="tetwtwe"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hidden="1">{"'100'!$A$1:$M$83"}</definedName>
    <definedName name="teyhtrs_1" hidden="1">{"'100'!$A$1:$M$83"}</definedName>
    <definedName name="tgbnbj" hidden="1">{#N/A,#N/A,TRUE,"Proposal";#N/A,#N/A,TRUE,"Assumptions";#N/A,#N/A,TRUE,"Net Income";#N/A,#N/A,TRUE,"Balsheet";#N/A,#N/A,TRUE,"Capex";#N/A,#N/A,TRUE,"Volumes";#N/A,#N/A,TRUE,"Revenues";#N/A,#N/A,TRUE,"Var.Costs";#N/A,#N/A,TRUE,"Personnel";#N/A,#N/A,TRUE,"Other costs";#N/A,#N/A,TRUE,"MKTG and G&amp;A"}</definedName>
    <definedName name="tghe"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47]0_Home'!$A$61</definedName>
    <definedName name="titles">#REF!</definedName>
    <definedName name="_xlnm.Print_Titles" localSheetId="2">'1.Financial Data'!$1:$2</definedName>
    <definedName name="Tivoli_Table">#REF!</definedName>
    <definedName name="tjtyjt"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hidden="1">[69]Checks_BO!$B$7</definedName>
    <definedName name="TOC_Hdg_4" hidden="1">[69]Checks_BO!$B$25</definedName>
    <definedName name="TOC_Hdg_5" hidden="1">[69]Checks_BO!$B$41</definedName>
    <definedName name="ToDatabook">#REF!</definedName>
    <definedName name="TOM"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45]Table!$K$1</definedName>
    <definedName name="total_Days_2021">[70]Table!#REF!</definedName>
    <definedName name="totale">#REF!</definedName>
    <definedName name="TOTALE_COSTI_ESTERNI">#REF!</definedName>
    <definedName name="TOTALE_WIRELINE0">#REF!</definedName>
    <definedName name="totalewireline">#REF!</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hidden="1">{#N/A,#N/A,TRUE,"Main Issues";#N/A,#N/A,TRUE,"Income statement ($)"}</definedName>
    <definedName name="TREW" hidden="1">{#N/A,#N/A,TRUE,"Proposal";#N/A,#N/A,TRUE,"Assumptions";#N/A,#N/A,TRUE,"Net Income";#N/A,#N/A,TRUE,"Balsheet";#N/A,#N/A,TRUE,"Capex";#N/A,#N/A,TRUE,"Volumes";#N/A,#N/A,TRUE,"Revenues";#N/A,#N/A,TRUE,"Var.Costs";#N/A,#N/A,TRUE,"Personnel";#N/A,#N/A,TRUE,"Other costs";#N/A,#N/A,TRUE,"MKTG and G&amp;A"}</definedName>
    <definedName name="trgjntrjt"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hidden="1">{#N/A,#N/A,FALSE,"Staffnos &amp; cost"}</definedName>
    <definedName name="trrt" hidden="1">{"'100'!$A$1:$M$83"}</definedName>
    <definedName name="trrt_1" hidden="1">{"'100'!$A$1:$M$83"}</definedName>
    <definedName name="trtrt"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hidden="1">{#N/A,#N/A,TRUE,"Historicals";#N/A,#N/A,TRUE,"Charts";#N/A,#N/A,TRUE,"Forecasts"}</definedName>
    <definedName name="trwegdfs" hidden="1">{#N/A,#N/A,TRUE,"Historicals";#N/A,#N/A,TRUE,"Charts";#N/A,#N/A,TRUE,"Forecasts"}</definedName>
    <definedName name="trwetre" hidden="1">{#N/A,#N/A,TRUE,"Historicals";#N/A,#N/A,TRUE,"Charts";#N/A,#N/A,TRUE,"Forecasts"}</definedName>
    <definedName name="tt" hidden="1">{#N/A,#N/A,TRUE,"Proposal";#N/A,#N/A,TRUE,"Assumptions";#N/A,#N/A,TRUE,"Net Income";#N/A,#N/A,TRUE,"Balsheet";#N/A,#N/A,TRUE,"Capex";#N/A,#N/A,TRUE,"Volumes";#N/A,#N/A,TRUE,"Revenues";#N/A,#N/A,TRUE,"Var.Costs";#N/A,#N/A,TRUE,"Personnel";#N/A,#N/A,TRUE,"Other costs";#N/A,#N/A,TRUE,"MKTG and G&amp;A"}</definedName>
    <definedName name="ttt" hidden="1">#REF!</definedName>
    <definedName name="tttrrrr"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hidden="1">{#N/A,#N/A,FALSE,"Staffnos &amp; cost"}</definedName>
    <definedName name="ttttttttt"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hidden="1">{#N/A,#N/A,TRUE,"Historicals";#N/A,#N/A,TRUE,"Charts";#N/A,#N/A,TRUE,"Forecasts"}</definedName>
    <definedName name="tyjfdg" hidden="1">{#N/A,#N/A,TRUE,"Historicals";#N/A,#N/A,TRUE,"Charts";#N/A,#N/A,TRUE,"Forecasts"}</definedName>
    <definedName name="tyjry"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hidden="1">{"'RF Parameters Worksheet'!$A$1:$V$50"}</definedName>
    <definedName name="uffa">#REF!</definedName>
    <definedName name="uhiuk" hidden="1">{"adj95mult",#N/A,FALSE,"COMPCO";"adj95est",#N/A,FALSE,"COMPCO"}</definedName>
    <definedName name="uhvfrtr" hidden="1">{"'TG'!$A$1:$L$37"}</definedName>
    <definedName name="uiuu" hidden="1">{"'100'!$A$1:$M$83"}</definedName>
    <definedName name="uiuu_1" hidden="1">{"'100'!$A$1:$M$83"}</definedName>
    <definedName name="uiuyiutit" hidden="1">{#N/A,#N/A,TRUE,"Historicals";#N/A,#N/A,TRUE,"Charts";#N/A,#N/A,TRUE,"Forecasts"}</definedName>
    <definedName name="uiyuiy"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hidden="1">{"'100'!$A$1:$M$83"}</definedName>
    <definedName name="ujfgj_1" hidden="1">{"'100'!$A$1:$M$83"}</definedName>
    <definedName name="ukukuk"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hidden="1">{#N/A,#N/A,FALSE,"AKTIVA";#N/A,#N/A,FALSE,"PASSIVA";#N/A,#N/A,FALSE,"GUV-RECHNUNG"}</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2]3.Assumptions'!$D$72</definedName>
    <definedName name="uu" hidden="1">{#N/A,#N/A,TRUE,"Main Issues";#N/A,#N/A,TRUE,"Income statement ($)"}</definedName>
    <definedName name="uuk"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hidden="1">{#N/A,#N/A,FALSE,"MONTHDET";#N/A,#N/A,FALSE,"ACTUAL"}</definedName>
    <definedName name="uuu_1" hidden="1">{#N/A,#N/A,FALSE,"TERRY CARLIN";#N/A,#N/A,FALSE,"CHARLES McLEAN";#N/A,#N/A,FALSE,"GEOFF GUTRIDGE";#N/A,#N/A,FALSE,"SUE SPITTLE";#N/A,#N/A,FALSE,"JOHN DULEY";#N/A,#N/A,FALSE,"MARTIN BRENIG-JONES";#N/A,#N/A,FALSE,"LOUISE KING";#N/A,#N/A,FALSE,"JOHN FORD"}</definedName>
    <definedName name="uuuu" hidden="1">{#N/A,#N/A,FALSE,"Staffnos &amp; cost"}</definedName>
    <definedName name="uuuuut"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hidden="1">{#N/A,#N/A,FALSE,"bs_cons";#N/A,#N/A,FALSE,"bs_grup";#N/A,#N/A,FALSE,"bs_umpl";#N/A,#N/A,FALSE,"bs_bim";#N/A,#N/A,FALSE,"bs_bdb";#N/A,#N/A,FALSE,"bs_mq32";#N/A,#N/A,FALSE,"bs_bsrl"}</definedName>
    <definedName name="uuuuuuuuuuuuuuuuuuuuuu" hidden="1">{#N/A,#N/A,TRUE,"Main Issues";#N/A,#N/A,TRUE,"Income statement ($)"}</definedName>
    <definedName name="uuytutye" hidden="1">{"'100'!$A$1:$M$83"}</definedName>
    <definedName name="uuytutye_1" hidden="1">{"'100'!$A$1:$M$83"}</definedName>
    <definedName name="uyrjn" hidden="1">{#N/A,#N/A,TRUE,"Historicals";#N/A,#N/A,TRUE,"Charts";#N/A,#N/A,TRUE,"Forecasts"}</definedName>
    <definedName name="uyuuuy" hidden="1">{"'100'!$A$1:$M$83"}</definedName>
    <definedName name="uyuuuy_1" hidden="1">{"'100'!$A$1:$M$83"}</definedName>
    <definedName name="uyuy" hidden="1">{"'TG'!$A$1:$L$37"}</definedName>
    <definedName name="uyyuu" hidden="1">{"'100'!$A$1:$M$83"}</definedName>
    <definedName name="uyyuu_1" hidden="1">{"'100'!$A$1:$M$83"}</definedName>
    <definedName name="v" hidden="1">{#N/A,#N/A,TRUE,"Proposal";#N/A,#N/A,TRUE,"Assumptions";#N/A,#N/A,TRUE,"Net Income";#N/A,#N/A,TRUE,"Balsheet";#N/A,#N/A,TRUE,"Capex";#N/A,#N/A,TRUE,"Volumes";#N/A,#N/A,TRUE,"Revenues";#N/A,#N/A,TRUE,"Var.Costs";#N/A,#N/A,TRUE,"Personnel";#N/A,#N/A,TRUE,"Other costs";#N/A,#N/A,TRUE,"MKTG and G&amp;A"}</definedName>
    <definedName name="v_1" hidden="1">{"'100'!$A$1:$M$83"}</definedName>
    <definedName name="vaaaaaavavv" hidden="1">#N/A</definedName>
    <definedName name="vaadas"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hidden="1">#REF!</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hidden="1">#REF!</definedName>
    <definedName name="vcxvf" hidden="1">{#N/A,#N/A,TRUE,"Historicals";#N/A,#N/A,TRUE,"Charts";#N/A,#N/A,TRUE,"Forecasts"}</definedName>
    <definedName name="vcxvfds" hidden="1">{#N/A,#N/A,TRUE,"Historicals";#N/A,#N/A,TRUE,"Charts";#N/A,#N/A,TRUE,"Forecasts"}</definedName>
    <definedName name="vcxvvvc"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hidden="1">{#N/A,#N/A,FALSE,"Find_duplicates_for_Feb_online_"}</definedName>
    <definedName name="vdfavae_1" hidden="1">{#N/A,#N/A,FALSE,"Find_duplicates_for_Feb_online_"}</definedName>
    <definedName name="vdfsvdsre" hidden="1">{#N/A,#N/A,TRUE,"Historicals";#N/A,#N/A,TRUE,"Charts";#N/A,#N/A,TRUE,"Forecasts"}</definedName>
    <definedName name="vdfvsdfa"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 localSheetId="2">#REF!</definedName>
    <definedName name="vdim1">#REF!</definedName>
    <definedName name="vdim10" localSheetId="2">#REF!</definedName>
    <definedName name="vdim10">#REF!</definedName>
    <definedName name="vdim11" localSheetId="2">#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hidden="1">{#N/A,#N/A,FALSE,"Find_duplicates_for_Feb_online_"}</definedName>
    <definedName name="vdsavdsa_1" hidden="1">{#N/A,#N/A,FALSE,"Find_duplicates_for_Feb_online_"}</definedName>
    <definedName name="vdscvdv"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hidden="1">{#N/A,#N/A,TRUE,"Historicals";#N/A,#N/A,TRUE,"Charts";#N/A,#N/A,TRUE,"Forecasts"}</definedName>
    <definedName name="vdsvs"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hidden="1">{0,0,0,0;0,0,0,0;0,0,0,0;0,0,0,0;0,0,0,0}</definedName>
    <definedName name="vfddddddddddddd" hidden="1">#REF!</definedName>
    <definedName name="vfdgsvs"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hidden="1">{#N/A,#N/A,TRUE,"Historicals";#N/A,#N/A,TRUE,"Charts";#N/A,#N/A,TRUE,"Forecasts"}</definedName>
    <definedName name="VFIndirect" hidden="1">#REF!</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sits" hidden="1">{"'Customer Support Trends'!$A$1:$AB$13"}</definedName>
    <definedName name="vista_wholesale">#REF!,#REF!,#REF!,#REF!</definedName>
    <definedName name="vistis2" hidden="1">{"'Customer Support Trends'!$A$1:$AB$13"}</definedName>
    <definedName name="vjh" hidden="1">{#N/A,#N/A,TRUE,"Proposal";#N/A,#N/A,TRUE,"Assumptions";#N/A,#N/A,TRUE,"Net Income";#N/A,#N/A,TRUE,"Balsheet";#N/A,#N/A,TRUE,"Capex";#N/A,#N/A,TRUE,"Volumes";#N/A,#N/A,TRUE,"Revenues";#N/A,#N/A,TRUE,"Var.Costs";#N/A,#N/A,TRUE,"Personnel";#N/A,#N/A,TRUE,"Other costs";#N/A,#N/A,TRUE,"MKTG and G&amp;A"}</definedName>
    <definedName name="vngfngfngf"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hidden="1">{#N/A,#N/A,FALSE,"PRESENT";#N/A,#N/A,FALSE,"INDICE";#N/A,#N/A,FALSE,"DIV_CONS";#N/A,#N/A,FALSE,"DIV_GRUP";#N/A,#N/A,FALSE,"DIV_BIM";#N/A,#N/A,FALSE,"DIV_UMPL";#N/A,#N/A,FALSE,"DIV_BDBAS";#N/A,#N/A,FALSE,"B_SRL";#N/A,#N/A,FALSE,"MQ_SRL"}</definedName>
    <definedName name="vsadvas"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hidden="1">{#N/A,#N/A,TRUE,"Main Issues";#N/A,#N/A,TRUE,"Income statement ($)"}</definedName>
    <definedName name="vvdfvsdf"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hidden="1">{"'TG'!$A$1:$L$37"}</definedName>
    <definedName name="vvv"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hidden="1">#REF!</definedName>
    <definedName name="vvvvvv"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hidden="1">#REF!</definedName>
    <definedName name="vvvvvvvvv"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hidden="1">{"DCF","UPSIDE CASE",FALSE,"Sheet1";"DCF","BASE CASE",FALSE,"Sheet1";"DCF","DOWNSIDE CASE",FALSE,"Sheet1"}</definedName>
    <definedName name="vxcvxv" hidden="1">'[11]Tav.22 Rischio di Credito'!$AJ$7:$AJ$29</definedName>
    <definedName name="vxcvxx"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0]EcoGraph!$J$32:$M$32</definedName>
    <definedName name="vxzzzzdv"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hidden="1">{#N/A,#N/A,TRUE,"Proposal";#N/A,#N/A,TRUE,"Assumptions";#N/A,#N/A,TRUE,"Net Income";#N/A,#N/A,TRUE,"Balsheet";#N/A,#N/A,TRUE,"Capex";#N/A,#N/A,TRUE,"Volumes";#N/A,#N/A,TRUE,"Revenues";#N/A,#N/A,TRUE,"Var.Costs";#N/A,#N/A,TRUE,"Personnel";#N/A,#N/A,TRUE,"Other costs";#N/A,#N/A,TRUE,"MKTG and G&amp;A"}</definedName>
    <definedName name="w_1" hidden="1">{"'100'!$A$1:$M$83"}</definedName>
    <definedName name="wacc">#REF!</definedName>
    <definedName name="waefwe"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hidden="1">{#N/A,#N/A,FALSE,"Bal. Sht.";#N/A,#N/A,FALSE,"Ann. Inc.";#N/A,#N/A,FALSE,"Quart. Inc."}</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hidden="1">{#N/A,#N/A,FALSE,"PRESENT";#N/A,#N/A,FALSE,"INDICE";#N/A,#N/A,FALSE,"DIV_CONS";#N/A,#N/A,FALSE,"DIV_GRUP";#N/A,#N/A,FALSE,"DIV_BIM";#N/A,#N/A,FALSE,"DIV_UMPL";#N/A,#N/A,FALSE,"DIV_BDBAS";#N/A,#N/A,FALSE,"B_SRL";#N/A,#N/A,FALSE,"MQ_SRL"}</definedName>
    <definedName name="WBI" hidden="1">{#N/A,#N/A,FALSE,"PRESENT";#N/A,#N/A,FALSE,"INDICE";#N/A,#N/A,FALSE,"DIV_CONS";#N/A,#N/A,FALSE,"DIV_GRUP";#N/A,#N/A,FALSE,"DIV_BIM";#N/A,#N/A,FALSE,"DIV_UMPL";#N/A,#N/A,FALSE,"DIV_BDBAS"}</definedName>
    <definedName name="we" hidden="1">Main.SAPF4Help()</definedName>
    <definedName name="we4tgfswhytg"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hidden="1">{"Full annual",#N/A,FALSE,"Master"}</definedName>
    <definedName name="web" hidden="1">{#N/A,#N/A,FALSE,"Taxblinc";#N/A,#N/A,FALSE,"Rsvsacls"}</definedName>
    <definedName name="Weeknumber">#REF!</definedName>
    <definedName name="weffwf" hidden="1">{"DCF","UPSIDE CASE",FALSE,"Sheet1";"DCF","BASE CASE",FALSE,"Sheet1";"DCF","DOWNSIDE CASE",FALSE,"Sheet1"}</definedName>
    <definedName name="wefqwe"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hidden="1">{"'Sheet1'!$A$1:$H$96"}</definedName>
    <definedName name="wegrgr"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hidden="1">{#N/A,#N/A,FALSE,"bs_cons";#N/A,#N/A,FALSE,"bs_grup";#N/A,#N/A,FALSE,"bs_umpl";#N/A,#N/A,FALSE,"bs_bim";#N/A,#N/A,FALSE,"bs_bdb";#N/A,#N/A,FALSE,"bs_mq32";#N/A,#N/A,FALSE,"bs_bsrl"}</definedName>
    <definedName name="wergqerrgqwergr" hidden="1">#N/A</definedName>
    <definedName name="werrrrg"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hidden="1">{"Full annual",#N/A,FALSE,"Master"}</definedName>
    <definedName name="werwer"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hidden="1">{"DCF","UPSIDE CASE",FALSE,"Sheet1";"DCF","BASE CASE",FALSE,"Sheet1";"DCF","DOWNSIDE CASE",FALSE,"Sheet1"}</definedName>
    <definedName name="wewe" hidden="1">{#N/A,#N/A,FALSE,"MONTHDET";#N/A,#N/A,FALSE,"ACTUAL"}</definedName>
    <definedName name="wewew" hidden="1">{#N/A,#N/A,FALSE,"pl_cons";#N/A,#N/A,FALSE,"pl_grup";#N/A,#N/A,FALSE,"pl_umpl";#N/A,#N/A,FALSE,"pl_bim";#N/A,#N/A,FALSE,"pl_bdb";#N/A,#N/A,FALSE,"pl_mq32";#N/A,#N/A,FALSE,"pl_bsrl"}</definedName>
    <definedName name="wewr"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hidden="1">#REF!</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hidden="1">{"'Trend_Total'!$A$7:$V$10","'Trend_Total'!$A$1:$V$4"}</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hidden="1">{"Full annual",#N/A,FALSE,"Master";"P and L halfyearly",#N/A,FALSE,"Master";"Underlying halfyearly",#N/A,FALSE,"Master"}</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hidden="1">#REF!</definedName>
    <definedName name="wr" hidden="1">{"page1",#N/A,FALSE,"CWS";"page2",#N/A,FALSE,"CWS";"summary",#N/A,FALSE,"CWS"}</definedName>
    <definedName name="wre" hidden="1">{"page1",#N/A,FALSE,"CWS";"page2",#N/A,FALSE,"CWS";"summary",#N/A,FALSE,"CWS"}</definedName>
    <definedName name="wregf" hidden="1">{#N/A,#N/A,FALSE,"bs_cons";#N/A,#N/A,FALSE,"bs_grup";#N/A,#N/A,FALSE,"bs_umpl";#N/A,#N/A,FALSE,"bs_bim";#N/A,#N/A,FALSE,"bs_bdb";#N/A,#N/A,FALSE,"bs_mq32";#N/A,#N/A,FALSE,"bs_bsrl"}</definedName>
    <definedName name="wrgdhds" hidden="1">{"DJH3",#N/A,FALSE,"PFL00805";"PJB3",#N/A,FALSE,"PFL00805";"JMD3",#N/A,FALSE,"PFL00805";"DNB3",#N/A,FALSE,"PFL00805";"MJP3",#N/A,FALSE,"PFL00805";"RAB3",#N/A,FALSE,"PFL00805";"GJW3",#N/A,FALSE,"PFL00805";"MASTER3",#N/A,FALSE,"PFL00805"}</definedName>
    <definedName name="wrn" hidden="1">{"WACC",#N/A,FALSE,"CWS"}</definedName>
    <definedName name="wrn." hidden="1">{"Compco",#N/A,FALSE,"CWS";"Summary",#N/A,FALSE,"CWS";"WACC",#N/A,FALSE,"CWS"}</definedName>
    <definedName name="wrn.." hidden="1">{"page1",#N/A,FALSE,"comsat"}</definedName>
    <definedName name="wrn.101." hidden="1">{"101",#N/A,FALSE,"101"}</definedName>
    <definedName name="wrn.2._.pagers." hidden="1">{"Cover",#N/A,FALSE,"Cover";"Summary",#N/A,FALSE,"Summarpage"}</definedName>
    <definedName name="wrn.95_17910." hidden="1">{#N/A,#N/A,FALSE,"Aktiva";#N/A,#N/A,FALSE,"Passiva";#N/A,#N/A,FALSE,"GuV Erl"}</definedName>
    <definedName name="wrn.95_55000." hidden="1">{#N/A,#N/A,FALSE,"AKTIVA";#N/A,#N/A,FALSE,"PASSIVA";#N/A,#N/A,FALSE,"GUV-RECHNUNG"}</definedName>
    <definedName name="wrn.95PROV." hidden="1">{#N/A,#N/A,FALSE,"Taxblinc";#N/A,#N/A,FALSE,"Rsvsacls"}</definedName>
    <definedName name="wrn.Accounts." hidden="1">{"turnover",#N/A,FALSE;"profits",#N/A,FALSE;"cash",#N/A,FALSE}</definedName>
    <definedName name="wrn.Accounts._.Receivable._.Aging._.Sc" hidden="1">{#N/A,#N/A,TRUE,"PPD";#N/A,#N/A,TRUE,"CSD &amp; TSD"}</definedName>
    <definedName name="wrn.Accounts._.Receivable._.Aging._.Schedule." hidden="1">{#N/A,#N/A,TRUE,"PPD";#N/A,#N/A,TRUE,"CSD &amp; TSD"}</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Val." hidden="1">{#N/A,#N/A,FALSE,"Acq-Val";#N/A,#N/A,FALSE,"Acq-Mult Val"}</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hidden="1">{#N/A,#N/A,FALSE,"inc state";#N/A,#N/A,FALSE,"Products";#N/A,#N/A,FALSE,"bal sh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N/A,#N/A,FALSE,"Index";"Portrait_Report",#N/A,FALSE,"Chart";#N/A,#N/A,FALSE,"Changes";#N/A,#N/A,FALSE,"BU's";#N/A,#N/A,FALSE,"PR";#N/A,#N/A,FALSE,"Wide"}</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hidden="1">{#N/A,#N/A,TRUE,"Historicals";#N/A,#N/A,TRUE,"Charts";#N/A,#N/A,TRUE,"Forecasts"}</definedName>
    <definedName name="wrn.AMTNOL." hidden="1">{#N/A,#N/A,TRUE,"91AMTNOL";#N/A,#N/A,TRUE,"92AMTNOL";#N/A,#N/A,TRUE,"93AMTNOL"}</definedName>
    <definedName name="wrn.Annual." hidden="1">{"Full annual",#N/A,FALSE,"Master"}</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t1." hidden="1">{#N/A,#N/A,FALSE,"Summary"}</definedName>
    <definedName name="wrn.AQUIROR._.DCF." hidden="1">{"AQUIRORDCF",#N/A,FALSE,"Merger consequences";"Acquirorassns",#N/A,FALSE,"Merger consequences"}</definedName>
    <definedName name="wrn.Assumption._.Book." hidden="1">{#N/A,#N/A,FALSE,"Model Assumptions"}</definedName>
    <definedName name="wrn.audit._.adjustments." hidden="1">{#N/A,#N/A,TRUE,"Summary";#N/A,#N/A,TRUE,"Amort.";#N/A,#N/A,TRUE,"93TAX";#N/A,#N/A,TRUE,"93NOLCB";#N/A,#N/A,TRUE,"92TAX";#N/A,#N/A,TRUE,"92NOLCB";#N/A,#N/A,TRUE,"91TAX";#N/A,#N/A,TRUE,"91NOLCB";#N/A,#N/A,TRUE,"92AMTNOL";#N/A,#N/A,TRUE,"921120X"}</definedName>
    <definedName name="wrn.Back._.Page." hidden="1">{"Back Page",#N/A,FALSE,"Front and Back"}</definedName>
    <definedName name="wrn.baseDEV." hidden="1">{"cover",#N/A,TRUE,"Cover";"pnldet",#N/A,TRUE,"BaseCaseDEV";"pnl",#N/A,TRUE,"BaseCaseDEV";"bil",#N/A,TRUE,"BaseCaseDEV";"tabfi",#N/A,TRUE,"BaseCaseDEV";"ratios",#N/A,TRUE,"BaseCaseDEV";"variab",#N/A,TRUE,"BaseCaseDEV";"inv",#N/A,TRUE,"BaseCaseDEV"}</definedName>
    <definedName name="wrn.Basic._.External." hidden="1">{"INCSTAT",#N/A,FALSE,"Income Stat";"Rev1",#N/A,FALSE,"IPO Revs";"OpEx1",#N/A,FALSE,"Op Expenses";"OpEx2",#N/A,FALSE,"Op Expenses";"Cash Flow",#N/A,FALSE,"Cash Flow";"Bal Sht",#N/A,FALSE,"Bal Sht"}</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lan." hidden="1">{#N/A,#N/A,FALSE,"F_Plan";#N/A,#N/A,FALSE,"Parameter"}</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hidden="1">{#N/A,#N/A,FALSE,"Rsum";#N/A,#N/A,FALSE,"IS%";#N/A,#N/A,FALSE,"IS";#N/A,#N/A,FALSE,"COSsum";#N/A,#N/A,FALSE,"Warranty"}</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hidden="1">{#N/A,#N/A,TRUE,"TOTALS";#N/A,#N/A,TRUE,"ROUTES"}</definedName>
    <definedName name="wrn.CapEx." hidden="1">{"CapEx1",#N/A,FALSE,"Capex";"CapEx2",#N/A,FALSE,"Capex";"CapEx4",#N/A,FALSE,"Capex";"CapEx6",#N/A,FALSE,"Capex";"CapEx8",#N/A,FALSE,"Capex";"CapEx10",#N/A,FALSE,"Capex";"CapEx12",#N/A,FALSE,"Capex";"CapEx14",#N/A,FALSE,"Capex";"CapEx16",#N/A,FALSE,"Capex";"CapEx18",#N/A,FALSE,"Capex"}</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hidden="1">{"Side 1",#N/A,FALSE,"Hovedark";"Side 2",#N/A,FALSE,"Hovedark";"Side 3",#N/A,FALSE,"Hovedark"}</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hidden="1">{#N/A,#N/A,FALSE,"Summary";#N/A,#N/A,FALSE,"1991";#N/A,#N/A,FALSE,"91 AMT";#N/A,#N/A,FALSE,"1992";#N/A,#N/A,FALSE,"92 AMT";#N/A,#N/A,FALSE,"1993";#N/A,#N/A,FALSE,"93 AMT"}</definedName>
    <definedName name="wrn.Client." hidden="1">{#N/A,#N/A,FALSE,"Bal. Sht.";#N/A,#N/A,FALSE,"Ann. Inc.";#N/A,#N/A,FALSE,"Quart. Inc."}</definedName>
    <definedName name="wrn.Client._.report." hidden="1">{"Deal information sheet",#N/A,TRUE,"MBOco";"Projected P and L Accounts",#N/A,TRUE,"MBOco";"Projected Balance Sheet",#N/A,TRUE,"MBOco";"Projected Cash Flows",#N/A,TRUE,"MBOco"}</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co." hidden="1">{"page1",#N/A,FALSE,"BHCOMPC5";"page2",#N/A,FALSE,"BHCOMPC5";"page3",#N/A,FALSE,"BHCOMPC5";"page4",#N/A,FALSE,"BHCOMPC5"}</definedName>
    <definedName name="wrn.Complet." hidden="1">{"Point Mort",#N/A,FALSE,"Ratios";"Tableaux",#N/A,FALSE,"Ratios"}</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hidden="1">{"page1",#N/A,FALSE,"comsat";"page2",#N/A,FALSE,"comsat";"summary",#N/A,FALSE,"comsat"}</definedName>
    <definedName name="wrn.comsat_compco_1" hidden="1">{"page1",#N/A,FALSE,"comsat";"page2",#N/A,FALSE,"comsat";"summary",#N/A,FALSE,"comsat"}</definedName>
    <definedName name="wrn.CORE._.KINETICS." hidden="1">{"COREKINETICS",#N/A,FALSE,"CORE KINETICS"}</definedName>
    <definedName name="wrn.Dahl." hidden="1">{"Resultat",#N/A,TRUE,"Hovedtal";"Balance",#N/A,TRUE,"Hovedtal";"Cash_Flow",#N/A,TRUE,"Hovedtal"}</definedName>
    <definedName name="wrn.Danilo." hidden="1">{#N/A,#N/A,TRUE,"Main Issues";#N/A,#N/A,TRUE,"Income statement ($)"}</definedName>
    <definedName name="wrn.Danilo._2" hidden="1">{#N/A,#N/A,TRUE,"Main Issues";#N/A,#N/A,TRUE,"Income statement ($)"}</definedName>
    <definedName name="wrn.database." hidden="1">{"subs",#N/A,FALSE,"database ";"proportional",#N/A,FALSE,"database "}</definedName>
    <definedName name="wrn.DCF." hidden="1">{"DCF1",#N/A,FALSE,"SIERRA DCF";"MATRIX1",#N/A,FALSE,"SIERRA DCF"}</definedName>
    <definedName name="wrn.DCF._.Only." hidden="1">{#N/A,#N/A,FALSE,"DCF Summary";#N/A,#N/A,FALSE,"Casema";#N/A,#N/A,FALSE,"Casema NoTel";#N/A,#N/A,FALSE,"UK";#N/A,#N/A,FALSE,"RCF";#N/A,#N/A,FALSE,"Intercable CZ";#N/A,#N/A,FALSE,"Interkabel P"}</definedName>
    <definedName name="wrn.DCF_Terminal_Value_qchm." hidden="1">{"qchm_dcf",#N/A,FALSE,"QCHMDCF2";"qchm_terminal",#N/A,FALSE,"QCHMDCF2"}</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hidden="1">{"DE_asfiled",#N/A,TRUE,"Amort.";"IRS_addl",#N/A,TRUE,"Amort."}</definedName>
    <definedName name="wrn.Detailed._.P._.and._.L." hidden="1">{"P and L Detail Page 1",#N/A,FALSE,"Data";"P and L Detail Page 2",#N/A,FALSE,"Data"}</definedName>
    <definedName name="wrn.detalles._.total." hidden="1">{"total","abonados garantia",FALSE,"detalle19982007"}</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hidden="1">{"Side 1",#N/A,FALSE,"Hovedark";"Side 2",#N/A,FALSE,"Hovedark";"Cash Flow",#N/A,FALSE,"Hovedark";"Breakdown",#N/A,FALSE,"Breakdown";"Valuation",#N/A,FALSE,"Valuation";"Bidrag",#N/A,FALSE,"Bidrag"}</definedName>
    <definedName name="wrn.Dream._.Team." hidden="1">{#N/A,#N/A,FALSE,"Introduction";#N/A,#N/A,FALSE,"Structur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hidden="1">{"EIS Main Switchboard",#N/A,FALSE,"EIS Main Switchboard"}</definedName>
    <definedName name="wrn.election_wacc1" hidden="1">{"WACC",#N/A,FALSE,"CWS"}</definedName>
    <definedName name="wrn.electron_compco." hidden="1">{"page1",#N/A,FALSE,"CWS";"page2",#N/A,FALSE,"CWS";"summary",#N/A,FALSE,"CWS"}</definedName>
    <definedName name="wrn.electron_wacc." hidden="1">{"WACC",#N/A,FALSE,"CWS"}</definedName>
    <definedName name="wrn.Employee._.Efficiency." hidden="1">{"Employee Efficiency",#N/A,FALSE,"Benchmarking"}</definedName>
    <definedName name="wrn.Entire._.Model." hidden="1">{"Clothing PL",#N/A,FALSE,"H1H2";"Food PL",#N/A,FALSE,"H1H2";"Group PL",#N/A,FALSE,"H1H2";"Home Furnishings PL",#N/A,FALSE,"H1H2";"LFL assumptions",#N/A,FALSE,"H1H2";"Sales by division",#N/A,FALSE,"H1H2";"UK Retail PL",#N/A,FALSE,"H1H2"}</definedName>
    <definedName name="wrn.esterno." hidden="1">{#N/A,#N/A,FALSE,"HIGHNEW";#N/A,#N/A,FALSE,"HIGHOLD"}</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C." hidden="1">{"fc",#N/A,FALSE,"BS";"fc",#N/A,FALSE,"IS";"fc",#N/A,FALSE,"IS%";"fc",#N/A,FALSE,"CF";"fc",#N/A,FALSE,"Sum"}</definedName>
    <definedName name="wrn.FCB." hidden="1">{"FCB_ALL",#N/A,FALSE,"FCB"}</definedName>
    <definedName name="wrn.fcb2" hidden="1">{"FCB_ALL",#N/A,FALSE,"FCB"}</definedName>
    <definedName name="wrn.Figaro._.Valuation._.Summary." hidden="1">{#N/A,#N/A,TRUE,"Cover";#N/A,#N/A,TRUE,"Graphs BD";#N/A,#N/A,TRUE,"Matrix-BD";#N/A,#N/A,TRUE,"Matrix-BD (2)";#N/A,#N/A,TRUE,"Margin Matrix BD";#N/A,#N/A,TRUE,"P&amp;L BD";#N/A,#N/A,TRUE,"Financials BD"}</definedName>
    <definedName name="wrn.Financial._.Output." hidden="1">{"P and L",#N/A,FALSE,"Financial Output";"Cashflow",#N/A,FALSE,"Financial Output";"Balance Sheet",#N/A,FALSE,"Financial Output"}</definedName>
    <definedName name="wrn.Financial._.Package." hidden="1">{#N/A,#N/A,FALSE,"ytdpl";#N/A,#N/A,FALSE,"assets";#N/A,#N/A,FALSE,"l&amp;oe";#N/A,#N/A,FALSE,"Cashflows";#N/A,#N/A,FALSE,"DebtCvnts";#N/A,#N/A,FALSE,"696pl"}</definedName>
    <definedName name="wrn.Five._.Year._.Record." hidden="1">{"Five Year Record",#N/A,FALSE,"Front and Back"}</definedName>
    <definedName name="wrn.Flash._.report?." hidden="1">{#N/A,#N/A,TRUE,"Flash";#N/A,#N/A,TRUE,"regional report"}</definedName>
    <definedName name="wrn.Flugger." hidden="1">{"Res_og_nøgle",#N/A,FALSE,"Hovedark";"Balance",#N/A,FALSE,"Hovedark";"Bagside_DK",#N/A,FALSE,"Bagside"}</definedName>
    <definedName name="wrn.Forecast." hidden="1">{"August",#N/A,FALSE,"Sheet1";"September",#N/A,FALSE,"Sheet1";"October",#N/A,FALSE,"Sheet1";"November",#N/A,FALSE,"Sheet1";"December",#N/A,FALSE,"Sheet1"}</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hidden="1">{#N/A,#N/A,FALSE,"COMP"}</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hidden="1">{"cover",#N/A,TRUE,"BaseCase";"pnl",#N/A,TRUE,"BaseCase";"pnldet",#N/A,TRUE,"BaseCase";"bil",#N/A,TRUE,"BaseCase";"tabfi",#N/A,TRUE,"BaseCase";"ratios",#N/A,TRUE,"BaseCase";"variab",#N/A,TRUE,"BaseCase";"inv",#N/A,TRUE,"BaseCase"}</definedName>
    <definedName name="wrn.Front._.Page." hidden="1">{"Front Page",#N/A,FALSE,"Front and Back"}</definedName>
    <definedName name="wrn.Full._.model." hidden="1">{#N/A,#N/A,TRUE,"Cover sheet";#N/A,#N/A,TRUE,"Summary";#N/A,#N/A,TRUE,"Key Assumptions";#N/A,#N/A,TRUE,"Profit &amp; Loss";#N/A,#N/A,TRUE,"Balance Sheet";#N/A,#N/A,TRUE,"Cashflow";#N/A,#N/A,TRUE,"IRR";#N/A,#N/A,TRUE,"Ratios";#N/A,#N/A,TRUE,"Debt analysis"}</definedName>
    <definedName name="wrn.Full._.Print." hidden="1">{"Compco",#N/A,FALSE,"CWS";"Summary",#N/A,FALSE,"CWS";"WACC",#N/A,FALSE,"CWS"}</definedName>
    <definedName name="wrn.Full._.report." hidden="1">{"Full annual",#N/A,FALSE,"Master";"P and L halfyearly",#N/A,FALSE,"Master";"Underlying halfyearly",#N/A,FALSE,"Master"}</definedName>
    <definedName name="wrn.FY97SBP." hidden="1">{#N/A,#N/A,FALSE,"FY97";#N/A,#N/A,FALSE,"FY98";#N/A,#N/A,FALSE,"FY99";#N/A,#N/A,FALSE,"FY00";#N/A,#N/A,FALSE,"FY01"}</definedName>
    <definedName name="wrn.Geographic._.Trends." hidden="1">{"Geographic P1",#N/A,FALSE,"Division &amp; Geog"}</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hidden="1">{#N/A,#N/A,TRUE,"Deckbl";#N/A,#N/A,TRUE,"IST8";#N/A,#N/A,TRUE,"IST6";#N/A,#N/A,TRUE,"Ü8";#N/A,#N/A,TRUE,"Ü6";#N/A,#N/A,TRUE,"0011";#N/A,#N/A,TRUE,"1000";#N/A,#N/A,TRUE,"2000";#N/A,#N/A,TRUE,"3000";#N/A,#N/A,TRUE,"4000";#N/A,#N/A,TRUE,"6000";#N/A,#N/A,TRUE,"8000";#N/A,#N/A,TRUE,"9000";#N/A,#N/A,TRUE,"INV";#N/A,#N/A,TRUE,"Erlöse"}</definedName>
    <definedName name="wrn.GRAPHS." hidden="1">{#N/A,#N/A,FALSE,"ACQ_GRAPHS";#N/A,#N/A,FALSE,"T_1 GRAPHS";#N/A,#N/A,FALSE,"T_2 GRAPHS";#N/A,#N/A,FALSE,"COMB_GRAPHS"}</definedName>
    <definedName name="wrn.Heads." hidden="1">{"Top Level Summary HC",#N/A,FALSE,"Heads";"MgmtHC",#N/A,FALSE,"Heads";"CNMCHC",#N/A,FALSE,"Heads";"CNSHC",#N/A,FALSE,"Heads";"ENSHC",#N/A,FALSE,"Heads";"CTSHC",#N/A,FALSE,"Heads";"VMHC",#N/A,FALSE,"Heads";"SAHC",#N/A,FALSE,"Heads";"DSHC",#N/A,FALSE,"Heads";"ITFHC",#N/A,FALSE,"Heads"}</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icem." hidden="1">{#N/A,#N/A,FALSE,"Exb 2";#N/A,#N/A,FALSE,"Exb 3(a)";#N/A,#N/A,FALSE,"WACC";#N/A,#N/A,FALSE,"Exh 4(a)";#N/A,#N/A,FALSE,"Exh 4(b)";#N/A,#N/A,FALSE,"Exb 5(a)";#N/A,#N/A,FALSE,"Exb 5(b)"}</definedName>
    <definedName name="wrn.imp." hidden="1">{"vue1",#N/A,FALSE,"synthese";"vue2",#N/A,FALSE,"synthese"}</definedName>
    <definedName name="wrn.Import._.figures." hidden="1">{"reports",#N/A,FALSE,"Balance Sheet"}</definedName>
    <definedName name="wrn.Income._.Statement." hidden="1">{#N/A,#N/A,FALSE,"Report Print"}</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hidden="1">{"sweden",#N/A,FALSE,"Sweden";"germany",#N/A,FALSE,"Germany";"portugal",#N/A,FALSE,"Portugal";"belgium",#N/A,FALSE,"Belgium";"japan",#N/A,FALSE,"Japan ";"italy",#N/A,FALSE,"Italy";"spain",#N/A,FALSE,"Spain";"korea",#N/A,FALSE,"Korea"}</definedName>
    <definedName name="wrn.INTL._.GROUP." hidden="1">{"INTLGROUP",#N/A,FALSE,"INTL GROUP"}</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hidden="1">{#N/A,#N/A,FALSE,"Report Print"}</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hidden="1">{#N/A,#N/A,FALSE,"ALLGEMEINER TEIL";#N/A,#N/A,FALSE,"AKTIVA";#N/A,#N/A,FALSE,"PASSIVA";#N/A,#N/A,FALSE,"GUV-RECHNUNG"}</definedName>
    <definedName name="wrn.Kenngb."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hidden="1">{#N/A,#N/A,FALSE,"Cover";#N/A,#N/A,FALSE,"KKW Sum";#N/A,#N/A,FALSE,"KKW Basisdaten";#N/A,#N/A,FALSE,"DEPRKKW";#N/A,#N/A,FALSE,"Krü";#N/A,#N/A,FALSE,"Bru";#N/A,#N/A,FALSE,"Bro";#N/A,#N/A,FALSE,"St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hidden="1">{#N/A,#N/A,TRUE,"Deckbl";#N/A,#N/A,TRUE,"Ü6";#N/A,#N/A,TRUE,"IST6";#N/A,#N/A,TRUE,"1000";#N/A,#N/A,TRUE,"2000";#N/A,#N/A,TRUE,"3000";#N/A,#N/A,TRUE,"4000";#N/A,#N/A,TRUE,"6000";#N/A,#N/A,TRUE,"9000"}</definedName>
    <definedName name="wrn.Line._.Efficiency." hidden="1">{"Line Efficiency",#N/A,FALSE,"Benchmarking"}</definedName>
    <definedName name="wrn.Maintenance._.Report."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hidden="1">{#N/A,#N/A,FALSE,"MKTSUM95";#N/A,#N/A,FALSE,"MKTADM95";#N/A,#N/A,FALSE,"MKTD&amp;C95";#N/A,#N/A,FALSE,"MKTPRD95";#N/A,#N/A,FALSE,"MKTCHL95"}</definedName>
    <definedName name="wrn.Marketing1" hidden="1">{#N/A,#N/A,FALSE,"MKTSUM95";#N/A,#N/A,FALSE,"MKTADM95";#N/A,#N/A,FALSE,"MKTD&amp;C95";#N/A,#N/A,FALSE,"MKTPRD95";#N/A,#N/A,FALSE,"MKTCHL95"}</definedName>
    <definedName name="wrn.Master_Income." hidden="1">{"Annual_Income",#N/A,FALSE,"Master Model";"Quarterly_Income",#N/A,FALSE,"Master Model"}</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hidden="1">{"quarter",#N/A,FALSE,"MOB"}</definedName>
    <definedName name="wrn.mobile." hidden="1">{#N/A,#N/A,FALSE,"Denmark";#N/A,#N/A,FALSE,"Denmark"}</definedName>
    <definedName name="wrn.MoD._.Summary." hidden="1">{"Summary sheet",#N/A,TRUE,"Output pres";"Proforma 1 and 2",#N/A,TRUE,"Ratios";"Proforma 3,4 and 5",#N/A,TRUE,"FS";"Proforma 8,9 and 10",#N/A,TRUE,"Calcs"}</definedName>
    <definedName name="wrn.Modello."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hidden="1">{"Month End Performance",#N/A,FALSE,"Report";"Site Talk Times",#N/A,FALSE,"Report"}</definedName>
    <definedName name="wrn.MONTHLYREP." hidden="1">{#N/A,#N/A,FALSE,"HIGHNEW";#N/A,#N/A,FALSE,"HIGHOLD";#N/A,#N/A,FALSE,"MTHDET"}</definedName>
    <definedName name="wrn.msc._.sw._.feat._.summary." hidden="1">{"msc sw feat summary",#N/A,FALSE,"MSC SW Features v. 1.1."}</definedName>
    <definedName name="wrn.N.O.L.." hidden="1">{#N/A,#N/A,FALSE,"91NOLCB";#N/A,#N/A,FALSE,"92NOLCB";#N/A,#N/A,FALSE,"93NOLCB"}</definedName>
    <definedName name="wrn.nema." hidden="1">{#N/A,#N/A,FALSE,"Distbn Ntwrk";#N/A,#N/A,FALSE,"Workforce";#N/A,#N/A,FALSE,"cur-prod1";#N/A,#N/A,FALSE,"in-proc"}</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CF","UPSIDE CASE",FALSE,"Sheet1";"DCF","BASE CASE",FALSE,"Sheet1";"DCF","DOWNSIDE CASE",FALSE,"Sheet1"}</definedName>
    <definedName name="wrn.output2" hidden="1">{"DCF","UPSIDE CASE",FALSE,"Sheet1";"DCF","BASE CASE",FALSE,"Sheet1";"DCF","DOWNSIDE CASE",FALSE,"Sheet1"}</definedName>
    <definedName name="wrn.p" hidden="1">{"PA1",#N/A,FALSE,"BORDMW";"pa2",#N/A,FALSE,"BORDMW";"PA3",#N/A,FALSE,"BORDMW";"PA4",#N/A,FALSE,"BORDMW"}</definedName>
    <definedName name="wrn.P._.and._.L._.halfyearly." hidden="1">{"P and L halfyearly",#N/A,FALSE,"Master"}</definedName>
    <definedName name="wrn.p_1" hidden="1">{"PA1",#N/A,FALSE,"BORDMW";"pa2",#N/A,FALSE,"BORDMW";"PA3",#N/A,FALSE,"BORDMW";"PA4",#N/A,FALSE,"BORDMW"}</definedName>
    <definedName name="wrn.page1." hidden="1">{"page1",#N/A,FALSE,"comsat"}</definedName>
    <definedName name="wrn.PERPACKPG3."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hidden="1">{"PA1",#N/A,FALSE,"BORDMW";"pa2",#N/A,FALSE,"BORDMW";"PA3",#N/A,FALSE,"BORDMW";"PA4",#N/A,FALSE,"BORDMW"}</definedName>
    <definedName name="wrn.pip." hidden="1">{"Aar",#N/A,FALSE,"Divisioner";"Kvartaler",#N/A,FALSE,"Divisioner";"Aggregering",#N/A,FALSE,"Divisioner";"Aar",#N/A,FALSE,"Norge div. (gl)";"Kvartal",#N/A,FALSE,"Norge div. (gl)";"Samling",#N/A,FALSE,"Norge div. (gl)"}</definedName>
    <definedName name="wrn.Planilhas." hidden="1">{"Presentation","Presentation",FALSE,"3 COT"}</definedName>
    <definedName name="wrn.PLCOMIT." hidden="1">{#N/A,#N/A,FALSE,"pl_cons";#N/A,#N/A,FALSE,"pl_grup";#N/A,#N/A,FALSE,"pl_umpl";#N/A,#N/A,FALSE,"pl_bim";#N/A,#N/A,FALSE,"pl_bdb";#N/A,#N/A,FALSE,"pl_mq32";#N/A,#N/A,FALSE,"pl_bsrl"}</definedName>
    <definedName name="wrn.plstatement." hidden="1">{#N/A,#N/A,FALSE,"Profit &amp; Loss statement"}</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hidden="1">{"print 1",#N/A,FALSE,"PrimeCo PCS";"print 2",#N/A,FALSE,"PrimeCo PCS";"valuation",#N/A,FALSE,"PrimeCo PCS"}</definedName>
    <definedName name="wrn.Print." hidden="1">{"vi1",#N/A,FALSE,"Financial Statements";"vi2",#N/A,FALSE,"Financial Statements";#N/A,#N/A,FALSE,"DCF"}</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raw._.data._.entry._1"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hidden="1">{"summary1",#N/A,TRUE,"Comps";"summary2",#N/A,TRUE,"Comps";"summary3",#N/A,TRUE,"Comps"}</definedName>
    <definedName name="wrn.print._.summary._.sheets._1"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hidden="1">{"PA1",#N/A,FALSE,"BORDMW";"pa2",#N/A,FALSE,"BORDMW";"PA3",#N/A,FALSE,"BORDMW";"PA4",#N/A,FALSE,"BORDMW"}</definedName>
    <definedName name="wrn.PRODUCT._.GROUP." hidden="1">{"PRODUCTGROUP",#N/A,FALSE,"PRODUCT GROUP"}</definedName>
    <definedName name="wrn.Project." hidden="1">{#N/A,#N/A,TRUE,"A-site";#N/A,#N/A,TRUE,"B-Buildings";#N/A,#N/A,TRUE,"c-out-of-fence";#N/A,#N/A,TRUE,"d-proj.infr.";#N/A,#N/A,TRUE,"e- land"}</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hidden="1">{#N/A,#N/A,FALSE,"Assump";"view1",#N/A,FALSE,"P&amp;L";"view2",#N/A,FALSE,"P&amp;L";#N/A,#N/A,FALSE,"P&amp;L PERC";"view1",#N/A,FALSE,"BS";"view2",#N/A,FALSE,"BS";#N/A,#N/A,FALSE,"CF";#N/A,#N/A,FALSE,"Debt Rep";#N/A,#N/A,FALSE,"Ratios";#N/A,#N/A,FALSE,"adjusted BS";#N/A,#N/A,FALSE,"96-97 P&amp;L";#N/A,#N/A,FALSE,"96-97 BS"}</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PP_SETT." hidden="1">{#N/A,#N/A,FALSE,"COVER";#N/A,#N/A,FALSE,"REPORT";#N/A,#N/A,FALSE,"SUMMARY";#N/A,#N/A,FALSE,"DIV";#N/A,#N/A,FALSE,"GRAFICA";#N/A,#N/A,FALSE,"ARCH";#N/A,#N/A,FALSE,"TOT_ARCH";#N/A,#N/A,FALSE,"CANC";#N/A,#N/A,FALSE,"EDIT";#N/A,#N/A,FALSE,"SW";#N/A,#N/A,FALSE,"HW"}</definedName>
    <definedName name="wrn.rapport._.1." hidden="1">{#N/A,#N/A,TRUE,"Forecast &amp; Analysis";#N/A,#N/A,TRUE,"Market Values";#N/A,#N/A,TRUE,"Ratios";#N/A,#N/A,TRUE,"Regressions";#N/A,#N/A,TRUE,"Market Values";#N/A,#N/A,TRUE,"Parameters &amp; Results"}</definedName>
    <definedName name="wrn.rep." hidden="1">{"test",#N/A,FALSE,"Y";"test2",#N/A,FALSE,"Y"}</definedName>
    <definedName name="wrn.rep_page." hidden="1">{"Annual_Income",#N/A,FALSE,"Report Page";"Balance_Cash_Flow",#N/A,FALSE,"Report Page";"Quarterly_Income",#N/A,FALSE,"Report Page"}</definedName>
    <definedName name="wrn.rep1." hidden="1">{"add",#N/A,FALSE,"code"}</definedName>
    <definedName name="wrn.Report." hidden="1">{#N/A,#N/A,FALSE,"COVER";#N/A,#N/A,FALSE,"FORECAST";#N/A,#N/A,FALSE,"VALUATION";#N/A,#N/A,FALSE,"FY ANALYSIS ";#N/A,#N/A,FALSE," HY ANALYSIS"}</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S." hidden="1">{#N/A,#N/A,FALSE,"HMF";#N/A,#N/A,FALSE,"FACIL";#N/A,#N/A,FALSE,"HMFINANCE";#N/A,#N/A,FALSE,"HMEUROPE";#N/A,#N/A,FALSE,"HHAB CONSO";#N/A,#N/A,FALSE,"PAB";#N/A,#N/A,FALSE,"MMC";#N/A,#N/A,FALSE,"THAI";#N/A,#N/A,FALSE,"SINPA";#N/A,#N/A,FALSE,"POLAND"}</definedName>
    <definedName name="wrn.rprt." hidden="1">{#N/A,#N/A,FALSE,"A";#N/A,#N/A,FALSE,"B-1";#N/A,#N/A,FALSE,"WACC";#N/A,#N/A,FALSE,"C-1";#N/A,#N/A,FALSE,"C-2";#N/A,#N/A,FALSE,"D-1";#N/A,#N/A,FALSE,"D-2";#N/A,#N/A,FALSE,"D-3"}</definedName>
    <definedName name="wrn.Sales._.and._.LFL._.assumptions." hidden="1">{#N/A,#N/A,FALSE,"H1H2";"Sales by division",#N/A,FALSE,"H1H2";"LFL assumptions",#N/A,FALSE,"H1H2"}</definedName>
    <definedName name="wrn.Scenario._.Analysis." hidden="1">{#N/A,"Base Case",FALSE,"Revenue";#N/A,"£6.25 Fee",FALSE,"Revenue"}</definedName>
    <definedName name="wrn.sdi." hidden="1">{#N/A,#N/A,FALSE,"Customer Base";#N/A,#N/A,FALSE,"Workforce";#N/A,#N/A,FALSE,"cur prod";#N/A,#N/A,FALSE,"in-proc";#N/A,#N/A,FALSE,"Trademark"}</definedName>
    <definedName name="wrn.sfjsf" hidden="1">{#N/A,#N/A,TRUE,"Tar-Ass";#N/A,#N/A,TRUE,"Tar-Ass LBO";#N/A,#N/A,TRUE,"LBO Ret";#N/A,#N/A,TRUE,"Tar-BS LBO";#N/A,#N/A,TRUE,"Tar-IS LBO";#N/A,#N/A,TRUE,"Tar-CF LBO";#N/A,#N/A,TRUE,"Tar-Debt LBO";#N/A,#N/A,TRUE,"Tar-Int LBO";#N/A,#N/A,TRUE,"Tar-Taxes LBO";#N/A,#N/A,TRUE,"Tar-Val LBO"}</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hidden="1">{#N/A,#N/A,TRUE,"Staffnos &amp; cost"}</definedName>
    <definedName name="wrn.Staff._.cost1998.1" hidden="1">{#N/A,#N/A,TRUE,"Staffnos &amp; cost"}</definedName>
    <definedName name="wrn.Staffcost." hidden="1">{#N/A,#N/A,FALSE,"Staffnos &amp; cost"}</definedName>
    <definedName name="wrn.STAND_ALONE_BOTH." hidden="1">{"FCB_ALL",#N/A,FALSE,"FCB";"GREY_ALL",#N/A,FALSE,"GREY"}</definedName>
    <definedName name="wrn.Statements." hidden="1">{"Quarterly kit and kabootle",#N/A,FALSE,"Template";"Annual kit and kabootle",#N/A,FALSE,"Template"}</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hidden="1">{#N/A,#N/A,TRUE,"Initial";#N/A,#N/A,TRUE,"Graphs"}</definedName>
    <definedName name="wrn.summar_comsat1" hidden="1">{"summary",#N/A,FALSE,"comsat"}</definedName>
    <definedName name="wrn.Summary._.sheets." hidden="1">{#N/A,#N/A,FALSE,"ARPUs &amp; Profile";#N/A,#N/A,FALSE,"Competitive Analysis";#N/A,#N/A,FALSE,"Margin Analysis"}</definedName>
    <definedName name="wrn.summary_comsat." hidden="1">{"summary",#N/A,FALSE,"comsa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N/A,#N/A,TRUE,"Matrix-BD"}</definedName>
    <definedName name="wrn.Test._1" hidden="1">{#N/A,#N/A,FALSE,"Find_duplicates_for_Feb_online_"}</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hidden="1">{#N/A,#N/A,FALSE,"exp-tr";#N/A,#N/A,FALSE,"696PL-TR";#N/A,#N/A,FALSE,"696bs-tr"}</definedName>
    <definedName name="wrn.twxmodel." hidden="1">{"twx1",#N/A,FALSE,"twltm.xls";"twx2",#N/A,FALSE,"twltm.xls";"twx3",#N/A,FALSE,"twltm.xls"}</definedName>
    <definedName name="wrn.UK._.GAAP._.BS." hidden="1">{"UKGAAP balance sheet",#N/A,FALSE,"Balance Sheet"}</definedName>
    <definedName name="wrn.UK._.Retail._.PLs." hidden="1">{"Clothing PL",#N/A,FALSE,"H1H2";"Food PL",#N/A,FALSE,"H1H2";"Group PL",#N/A,FALSE,"H1H2";"Home Furnishings PL",#N/A,FALSE,"H1H2"}</definedName>
    <definedName name="wrn.Umsatz." hidden="1">{#N/A,#N/A,FALSE,"Umsatz";#N/A,#N/A,FALSE,"Base V.02";#N/A,#N/A,FALSE,"Charts"}</definedName>
    <definedName name="wrn.Underlying._.halfyearly." hidden="1">{"Underlying halfyearly",#N/A,FALSE,"Master"}</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Summaries." hidden="1">{#N/A,#N/A,FALSE,"Cover Sheet";#N/A,#N/A,FALSE,"Financial Assumptions";#N/A,#N/A,FALSE,"DCFOverviewPower";#N/A,#N/A,FALSE,"DCFOverviewGas";#N/A,#N/A,FALSE,"DCFOverviewWater";#N/A,#N/A,FALSE,"DCFOverviewVersorgung"}</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ct"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hidden="1">{"Area1",#N/A,FALSE,"OREWACC";"Area2",#N/A,FALSE,"OREWACC"}</definedName>
    <definedName name="wrn.WholeModel." hidden="1">{#N/A,#N/A,TRUE,"Initial";#N/A,#N/A,TRUE,"CFs_P&amp;L_B&amp;S";#N/A,#N/A,TRUE,"Inv&amp;Fin";#N/A,#N/A,TRUE,"Depreciation";#N/A,#N/A,TRUE,"Energy";#N/A,#N/A,TRUE,"Index";#N/A,#N/A,TRUE,"Graphs";#N/A,#N/A,TRUE,"T_Contest"}</definedName>
    <definedName name="wrn_otpt" hidden="1">{"DCF","UPSIDE CASE",FALSE,"Sheet1";"DCF","BASE CASE",FALSE,"Sheet1";"DCF","DOWNSIDE CASE",FALSE,"Sheet1"}</definedName>
    <definedName name="wrn2.Bplan." hidden="1">{#N/A,#N/A,FALSE,"F_Plan";#N/A,#N/A,FALSE,"Parameter"}</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FALSE,"COVER";#N/A,#N/A,FALSE,"REPORT";#N/A,#N/A,FALSE,"SUMMARY";#N/A,#N/A,FALSE,"DIV";#N/A,#N/A,FALSE,"GRAFICA";#N/A,#N/A,FALSE,"ARCH";#N/A,#N/A,FALSE,"TOT_ARCH";#N/A,#N/A,FALSE,"CANC";#N/A,#N/A,FALSE,"EDIT";#N/A,#N/A,FALSE,"SW";#N/A,#N/A,FALSE,"HW"}</definedName>
    <definedName name="ww_1" hidden="1">{#N/A,#N/A,FALSE,"TERRY CARLIN";#N/A,#N/A,FALSE,"CHARLES McLEAN";#N/A,#N/A,FALSE,"GEOFF GUTRIDGE";#N/A,#N/A,FALSE,"SUE SPITTLE";#N/A,#N/A,FALSE,"JOHN DULEY";#N/A,#N/A,FALSE,"MARTIN BRENIG-JONES";#N/A,#N/A,FALSE,"LOUISE KING";#N/A,#N/A,FALSE,"JOHN FORD"}</definedName>
    <definedName name="www" hidden="1">{#N/A,#N/A,FALSE,"MONTHDET";#N/A,#N/A,FALSE,"ACTUAL"}</definedName>
    <definedName name="www_1" hidden="1">{#N/A,#N/A,FALSE,"TERRY CARLIN";#N/A,#N/A,FALSE,"CHARLES McLEAN";#N/A,#N/A,FALSE,"GEOFF GUTRIDGE";#N/A,#N/A,FALSE,"SUE SPITTLE";#N/A,#N/A,FALSE,"JOHN DULEY";#N/A,#N/A,FALSE,"MARTIN BRENIG-JONES";#N/A,#N/A,FALSE,"LOUISE KING";#N/A,#N/A,FALSE,"JOHN FORD"}</definedName>
    <definedName name="wwwew" hidden="1">{#N/A,#N/A,FALSE,"PRESENT";#N/A,#N/A,FALSE,"INDICE";#N/A,#N/A,FALSE,"DIV_CONS";#N/A,#N/A,FALSE,"DIV_GRUP";#N/A,#N/A,FALSE,"DIV_BIM";#N/A,#N/A,FALSE,"DIV_UMPL";#N/A,#N/A,FALSE,"DIV_BDBAS";#N/A,#N/A,FALSE,"B_SRL";#N/A,#N/A,FALSE,"MQ_SRL"}</definedName>
    <definedName name="wwww" hidden="1">#REF!</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hidden="1">{#N/A,#N/A,TRUE,"A-site";#N/A,#N/A,TRUE,"B-Buildings";#N/A,#N/A,TRUE,"c-out-of-fence";#N/A,#N/A,TRUE,"d-proj.infr.";#N/A,#N/A,TRUE,"e- land"}</definedName>
    <definedName name="wwwwwwwwwwww" hidden="1">{#N/A,#N/A,TRUE,"Main Issues";#N/A,#N/A,TRUE,"Income statement ($)"}</definedName>
    <definedName name="wwwwwwwwwwwwww" hidden="1">{#N/A,#N/A,FALSE,"Staffnos &amp; cost"}</definedName>
    <definedName name="wwwwwwwwwwwwwwwwwwww" hidden="1">{#N/A,#N/A,TRUE,"Main Issues";#N/A,#N/A,TRUE,"Income statement ($)"}</definedName>
    <definedName name="wyh" hidden="1">{#N/A,#N/A,FALSE,"Summary";#N/A,#N/A,FALSE,"Fed.State Prov";#N/A,#N/A,FALSE,"Foreign Prov";#N/A,#N/A,FALSE,"Thera Fgrn";#N/A,#N/A,FALSE,"CCD Fgrn";#N/A,#N/A,FALSE,"Biocine Fgrn";#N/A,#N/A,FALSE,"Vision Fgrn";#N/A,#N/A,FALSE,"Frgn vs Dom"}</definedName>
    <definedName name="x" hidden="1">{#N/A,#N/A,TRUE,"Main Issues";#N/A,#N/A,TRUE,"Income statement ($)"}</definedName>
    <definedName name="x_1" hidden="1">{"'100'!$A$1:$M$83"}</definedName>
    <definedName name="Xacct_Table">#REF!</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hidden="1">{#N/A,#N/A,TRUE,"Deckbl";#N/A,#N/A,TRUE,"IST8";#N/A,#N/A,TRUE,"IST6";#N/A,#N/A,TRUE,"Ü8";#N/A,#N/A,TRUE,"Ü6";#N/A,#N/A,TRUE,"0011";#N/A,#N/A,TRUE,"1000";#N/A,#N/A,TRUE,"2000";#N/A,#N/A,TRUE,"3000";#N/A,#N/A,TRUE,"4000";#N/A,#N/A,TRUE,"6000";#N/A,#N/A,TRUE,"8000";#N/A,#N/A,TRUE,"9000";#N/A,#N/A,TRUE,"INV";#N/A,#N/A,TRUE,"Erlöse"}</definedName>
    <definedName name="xvcxvx"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hidden="1">{"adj95mult",#N/A,FALSE,"COMPCO";"adj95est",#N/A,FALSE,"COMPCO"}</definedName>
    <definedName name="xx_1"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hidden="1">{"PA1",#N/A,FALSE,"BORDMW";"pa2",#N/A,FALSE,"BORDMW";"PA3",#N/A,FALSE,"BORDMW";"PA4",#N/A,FALSE,"BORDMW"}</definedName>
    <definedName name="xxxxx" hidden="1">{#N/A,#N/A,FALSE,"pl_cons";#N/A,#N/A,FALSE,"pl_grup";#N/A,#N/A,FALSE,"pl_umpl";#N/A,#N/A,FALSE,"pl_bim";#N/A,#N/A,FALSE,"pl_bdb";#N/A,#N/A,FALSE,"pl_mq32";#N/A,#N/A,FALSE,"pl_bsrl"}</definedName>
    <definedName name="XXXXXXX" hidden="1">{#N/A,#N/A,TRUE,"Main assumptions";#N/A,#N/A,TRUE,"Subscriber projections";#N/A,#N/A,TRUE,"Revenues";#N/A,#N/A,TRUE,"Opex";#N/A,#N/A,TRUE,"Capex";#N/A,#N/A,TRUE,"Working capital";#N/A,#N/A,TRUE,"P&amp;L";#N/A,#N/A,TRUE,"Cash";#N/A,#N/A,TRUE,"Balance";#N/A,#N/A,TRUE,"Valuation";#N/A,#N/A,TRUE,"Bench"}</definedName>
    <definedName name="xxxxxxxx"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hidden="1">{#N/A,#N/A,FALSE,"bs_cons";#N/A,#N/A,FALSE,"bs_grup";#N/A,#N/A,FALSE,"bs_umpl";#N/A,#N/A,FALSE,"bs_bim";#N/A,#N/A,FALSE,"bs_bdb";#N/A,#N/A,FALSE,"bs_mq32";#N/A,#N/A,FALSE,"bs_bsrl"}</definedName>
    <definedName name="xzbdfghfdgfdx" hidden="1">{#N/A,#N/A,TRUE,"Historicals";#N/A,#N/A,TRUE,"Charts";#N/A,#N/A,TRUE,"Forecasts"}</definedName>
    <definedName name="XZS" hidden="1">{#N/A,#N/A,TRUE,"Proposal";#N/A,#N/A,TRUE,"Assumptions";#N/A,#N/A,TRUE,"Net Income";#N/A,#N/A,TRUE,"Balsheet";#N/A,#N/A,TRUE,"Capex";#N/A,#N/A,TRUE,"Volumes";#N/A,#N/A,TRUE,"Revenues";#N/A,#N/A,TRUE,"Var.Costs";#N/A,#N/A,TRUE,"Personnel";#N/A,#N/A,TRUE,"Other costs";#N/A,#N/A,TRUE,"MKTG and G&amp;A"}</definedName>
    <definedName name="y" hidden="1">{"'100'!$A$1:$M$83"}</definedName>
    <definedName name="y_1" hidden="1">{"'100'!$A$1:$M$83"}</definedName>
    <definedName name="YearCurrencyRate">#REF!</definedName>
    <definedName name="ygoi" hidden="1">{#N/A,#N/A,TRUE,"Main Issues";#N/A,#N/A,TRUE,"Income statement ($)"}</definedName>
    <definedName name="yhg" hidden="1">2</definedName>
    <definedName name="yjjjyyyyy"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hidden="1">#REF!</definedName>
    <definedName name="yrtrrt" hidden="1">{"'TG'!$A$1:$L$37"}</definedName>
    <definedName name="ysjs"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hidden="1">{#N/A,#N/A,TRUE,"Historicals";#N/A,#N/A,TRUE,"Charts";#N/A,#N/A,TRUE,"Forecasts"}</definedName>
    <definedName name="ythfd" hidden="1">{#N/A,#N/A,TRUE,"Historicals";#N/A,#N/A,TRUE,"Charts";#N/A,#N/A,TRUE,"Forecasts"}</definedName>
    <definedName name="ytjytjtyj"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hidden="1">{#N/A,#N/A,TRUE,"Historicals";#N/A,#N/A,TRUE,"Charts";#N/A,#N/A,TRUE,"Forecasts"}</definedName>
    <definedName name="ytrh" hidden="1">{#N/A,#N/A,TRUE,"Historicals";#N/A,#N/A,TRUE,"Charts";#N/A,#N/A,TRUE,"Forecasts"}</definedName>
    <definedName name="ytytyt" hidden="1">{"'TG'!$A$1:$L$37"}</definedName>
    <definedName name="ytyyyyyyy" hidden="1">{"'TG'!$A$1:$L$37"}</definedName>
    <definedName name="yu"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hidden="1">{"'100'!$A$1:$M$83"}</definedName>
    <definedName name="yuyuyitu_1" hidden="1">{"'100'!$A$1:$M$83"}</definedName>
    <definedName name="yy" hidden="1">{#N/A,#N/A,TRUE,"Main Issues";#N/A,#N/A,TRUE,"Income statement ($)"}</definedName>
    <definedName name="yyuu" hidden="1">{#N/A,#N/A,TRUE,"Proposal";#N/A,#N/A,TRUE,"Assumptions";#N/A,#N/A,TRUE,"Net Income";#N/A,#N/A,TRUE,"Balsheet";#N/A,#N/A,TRUE,"Capex";#N/A,#N/A,TRUE,"Volumes";#N/A,#N/A,TRUE,"Revenues";#N/A,#N/A,TRUE,"Var.Costs";#N/A,#N/A,TRUE,"Personnel";#N/A,#N/A,TRUE,"Other costs";#N/A,#N/A,TRUE,"MKTG and G&amp;A"}</definedName>
    <definedName name="YYY"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hidden="1">{"WACC",#N/A,FALSE,"CWS"}</definedName>
    <definedName name="YYYYY" hidden="1">{"Compco",#N/A,FALSE,"CWS";"Summary",#N/A,FALSE,"CWS";"WACC",#N/A,FALSE,"CWS"}</definedName>
    <definedName name="YYYYYY" hidden="1">{"PA1",#N/A,FALSE,"BORDMW";"pa2",#N/A,FALSE,"BORDMW";"PA3",#N/A,FALSE,"BORDMW";"PA4",#N/A,FALSE,"BORDMW"}</definedName>
    <definedName name="yyyyyyyyyyy" hidden="1">{"'TG'!$A$1:$L$37"}</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hidden="1">{#N/A,#N/A,TRUE,"Main Issues";#N/A,#N/A,TRUE,"Income statement ($)"}</definedName>
    <definedName name="Z_0ED1E0EB_DE2C_11D2_B938_00C04F5826AB_.wvu.PrintArea" hidden="1">#REF!</definedName>
    <definedName name="Z_0EDF2572_F2C1_11D2_926B_00C04F5F225D_.wvu.PrintArea"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2" hidden="1">'1.Financial Data'!$C$1:$D$178</definedName>
    <definedName name="Z_1D0196E2_DA44_4DB7_9EF7_BDF396FFCB9E_.wvu.PrintArea" localSheetId="0" hidden="1">Cover!$A$1:$J$27</definedName>
    <definedName name="Z_1D0196E2_DA44_4DB7_9EF7_BDF396FFCB9E_.wvu.PrintArea" localSheetId="1" hidden="1">Data!$A$1:$R$42</definedName>
    <definedName name="Z_1D7323BC_F695_11D2_9270_00C04F5F225D_.wvu.PrintArea" hidden="1">#REF!</definedName>
    <definedName name="Z_2369292A_F429_11D2_B94E_00C04F5826AB_.wvu.PrintArea"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2" hidden="1">'1.Financial Data'!$C$1:$D$180</definedName>
    <definedName name="Z_69535C21_9FE6_49FF_8C76_DB202AC4DC8D_.wvu.PrintArea" localSheetId="0" hidden="1">Cover!$A$1:$J$27</definedName>
    <definedName name="Z_69535C21_9FE6_49FF_8C76_DB202AC4DC8D_.wvu.PrintArea" localSheetId="1" hidden="1">Data!$A$1:$R$42</definedName>
    <definedName name="Z_6C9C16C8_DC99_11D2_B936_00C04F5826AB_.wvu.PrintArea" hidden="1">#REF!</definedName>
    <definedName name="Z_6CB243F4_ED2D_11D2_B946_00C04F5826AB_.wvu.PrintArea" hidden="1">#REF!</definedName>
    <definedName name="Z_70A4360D_D1BF_11D2_B92A_00C04F5826AB_.wvu.PrintArea" hidden="1">#REF!</definedName>
    <definedName name="Z_71B0A4DF_A151_4888_AD28_56A1189DEF7A_.wvu.PrintArea" localSheetId="2" hidden="1">'1.Financial Data'!$C$1:$D$178</definedName>
    <definedName name="Z_71B0A4DF_A151_4888_AD28_56A1189DEF7A_.wvu.PrintArea" localSheetId="0" hidden="1">Cover!$A$1:$J$27</definedName>
    <definedName name="Z_71B0A4DF_A151_4888_AD28_56A1189DEF7A_.wvu.PrintArea" localSheetId="1" hidden="1">Data!$A$1:$R$42</definedName>
    <definedName name="Z_71B0A4DF_A151_4888_AD28_56A1189DEF7A_.wvu.PrintTitles" localSheetId="2" hidden="1">'1.Financial Data'!$1:$2</definedName>
    <definedName name="Z_7765D446_3E38_415F_B809_16111212281A_.wvu.Cols" hidden="1">#REF!</definedName>
    <definedName name="Z_7765D446_3E38_415F_B809_16111212281A_.wvu.PrintArea" hidden="1">#REF!</definedName>
    <definedName name="Z_7897F2C7_20A9_4961_B617_DBAAC333AF50_.wvu.PrintArea" localSheetId="0" hidden="1">Cover!$A$1:$J$27</definedName>
    <definedName name="Z_7897F2C7_20A9_4961_B617_DBAAC333AF50_.wvu.PrintArea" localSheetId="1" hidden="1">Data!$A$1:$R$42</definedName>
    <definedName name="Z_78D9A7EE_F34E_11D2_B94B_00C04F5826AB_.wvu.PrintArea" hidden="1">#REF!</definedName>
    <definedName name="Z_79D4F3D2_706D_11D1_B9B7_00A024665DC8_.wvu.Cols" hidden="1">#REF!</definedName>
    <definedName name="Z_79D4F3D2_706D_11D1_B9B7_00A024665DC8_.wvu.Rows" hidden="1">#REF!,#REF!</definedName>
    <definedName name="Z_85241E64_F1D6_11D2_B949_00C04F5826AB_.wvu.PrintArea" hidden="1">#REF!</definedName>
    <definedName name="Z_8E2C2973_08AE_11D3_B966_00C04F5826AB_.wvu.PrintArea"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hidden="1">#REF!,#REF!</definedName>
    <definedName name="Z_C1E23D69_F2CE_11D2_B94A_00C04F5826AB_.wvu.PrintArea" hidden="1">#REF!</definedName>
    <definedName name="Z_C5573F9A_F360_11D2_B94B_00C04F5826AB_.wvu.PrintArea"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2" hidden="1">'1.Financial Data'!$C$1:$D$180</definedName>
    <definedName name="Z_CD2548A9_7BE4_4403_91CD_580D6B673AE0_.wvu.PrintArea" localSheetId="0" hidden="1">Cover!$A$1:$J$27</definedName>
    <definedName name="Z_CD2548A9_7BE4_4403_91CD_580D6B673AE0_.wvu.PrintArea" localSheetId="1" hidden="1">Data!$A$1:$R$42</definedName>
    <definedName name="Z_CFBB7BCF_3C34_4D65_B7CB_B5BDEC1FB4F5_.wvu.PrintArea" localSheetId="2" hidden="1">'1.Financial Data'!$C$1:$D$180</definedName>
    <definedName name="Z_CFBB7BCF_3C34_4D65_B7CB_B5BDEC1FB4F5_.wvu.PrintArea" localSheetId="0" hidden="1">Cover!$A$1:$J$27</definedName>
    <definedName name="Z_CFBB7BCF_3C34_4D65_B7CB_B5BDEC1FB4F5_.wvu.PrintArea" localSheetId="1" hidden="1">Data!$A$1:$R$42</definedName>
    <definedName name="Z_CFDC8565_F290_11D2_B94A_00C04F5826AB_.wvu.PrintArea" hidden="1">#REF!</definedName>
    <definedName name="Z_CFE2687B_F433_11D2_926E_00C04F5F225D_.wvu.PrintArea"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hidden="1">#REF!,#REF!,#REF!,#REF!,#REF!</definedName>
    <definedName name="Z_DC41D810_DAD8_11D2_A4E1_00105AF280E4_.wvu.PrintTitles" hidden="1">#REF!</definedName>
    <definedName name="Z_DED5673B_071B_11D3_B964_00C04F5826AB_.wvu.PrintArea"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2" hidden="1">'1.Financial Data'!$C$1:$D$178</definedName>
    <definedName name="Z_E2060345_10C5_44A3_95E0_67544A309E3C_.wvu.PrintArea" localSheetId="0" hidden="1">Cover!$A$1:$J$27</definedName>
    <definedName name="Z_E2060345_10C5_44A3_95E0_67544A309E3C_.wvu.PrintArea" localSheetId="1" hidden="1">Data!$A$1:$R$42</definedName>
    <definedName name="Z_E2060345_10C5_44A3_95E0_67544A309E3C_.wvu.PrintTitles" localSheetId="2" hidden="1">'1.Financial Data'!$1:$2</definedName>
    <definedName name="Z_E4F4E82B_E17E_11D2_B93A_00C04F5826AB_.wvu.PrintArea" hidden="1">#REF!</definedName>
    <definedName name="Z_E6414D44_F200_11D2_B949_00C04F5826AB_.wvu.PrintArea" hidden="1">#REF!</definedName>
    <definedName name="Z_FC2EDFC3_A93C_4477_93AF_27C0C0201BDE_.wvu.PrintArea" localSheetId="2" hidden="1">'1.Financial Data'!$B$1:$D$178</definedName>
    <definedName name="Z_FC2EDFC3_A93C_4477_93AF_27C0C0201BDE_.wvu.PrintArea" localSheetId="0" hidden="1">Cover!$A$1:$J$27</definedName>
    <definedName name="Z_FC2EDFC3_A93C_4477_93AF_27C0C0201BDE_.wvu.PrintArea" localSheetId="1" hidden="1">Data!$A$1:$R$42</definedName>
    <definedName name="Z_FC2EDFC3_A93C_4477_93AF_27C0C0201BDE_.wvu.PrintTitles" localSheetId="2" hidden="1">'1.Financial Data'!$1:$2</definedName>
    <definedName name="Z_FC2EDFC3_A93C_4477_93AF_27C0C0201BDE_.wvu.Rows" localSheetId="2" hidden="1">'1.Financial Data'!$138:$138</definedName>
    <definedName name="zas" hidden="1">{#N/A,#N/A,FALSE,"MONTHDET";#N/A,#N/A,FALSE,"ACTUAL"}</definedName>
    <definedName name="zbfdbzdd"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hidden="1">#REF!,#REF!,#REF!</definedName>
    <definedName name="zhguz" hidden="1">{"DCF","UPSIDE CASE",FALSE,"Sheet1";"DCF","BASE CASE",FALSE,"Sheet1";"DCF","DOWNSIDE CASE",FALSE,"Sheet1"}</definedName>
    <definedName name="ziizuiu" hidden="1">#REF!</definedName>
    <definedName name="zoltan" hidden="1">{#N/A,#N/A,TRUE,"Deckbl";#N/A,#N/A,TRUE,"Ü6";#N/A,#N/A,TRUE,"IST6";#N/A,#N/A,TRUE,"1000";#N/A,#N/A,TRUE,"2000";#N/A,#N/A,TRUE,"3000";#N/A,#N/A,TRUE,"4000";#N/A,#N/A,TRUE,"6000";#N/A,#N/A,TRUE,"9000"}</definedName>
    <definedName name="zonadistampa">#REF!</definedName>
    <definedName name="zxcvb" hidden="1">{#N/A,#N/A,TRUE,"Historicals";#N/A,#N/A,TRUE,"Charts";#N/A,#N/A,TRUE,"Forecasts"}</definedName>
    <definedName name="zz" hidden="1">{#N/A,#N/A,TRUE,"Proposal";#N/A,#N/A,TRUE,"Assumptions";#N/A,#N/A,TRUE,"Net Income";#N/A,#N/A,TRUE,"Balsheet";#N/A,#N/A,TRUE,"Capex";#N/A,#N/A,TRUE,"Volumes";#N/A,#N/A,TRUE,"Revenues";#N/A,#N/A,TRUE,"Var.Costs";#N/A,#N/A,TRUE,"Personnel";#N/A,#N/A,TRUE,"Other costs";#N/A,#N/A,TRUE,"MKTG and G&amp;A"}</definedName>
    <definedName name="zz_1" hidden="1">{#N/A,#N/A,FALSE,"Find_duplicates_for_Feb_online_"}</definedName>
    <definedName name="zzvzx"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hidden="1">{#N/A,#N/A,TRUE,"Proposal";#N/A,#N/A,TRUE,"Assumptions";#N/A,#N/A,TRUE,"Net Income";#N/A,#N/A,TRUE,"Balsheet";#N/A,#N/A,TRUE,"Capex";#N/A,#N/A,TRUE,"Volumes";#N/A,#N/A,TRUE,"Revenues";#N/A,#N/A,TRUE,"Var.Costs";#N/A,#N/A,TRUE,"Personnel";#N/A,#N/A,TRUE,"Other costs";#N/A,#N/A,TRUE,"MKTG and G&amp;A"}</definedName>
    <definedName name="zzz_1" hidden="1">{#N/A,#N/A,FALSE,"TERRY CARLIN";#N/A,#N/A,FALSE,"CHARLES McLEAN";#N/A,#N/A,FALSE,"GEOFF GUTRIDGE";#N/A,#N/A,FALSE,"SUE SPITTLE";#N/A,#N/A,FALSE,"JOHN DULEY";#N/A,#N/A,FALSE,"MARTIN BRENIG-JONES";#N/A,#N/A,FALSE,"LOUISE KING";#N/A,#N/A,FALSE,"JOHN FORD"}</definedName>
    <definedName name="zzzz" hidden="1">{#N/A,#N/A,FALSE,"Find_duplicates_for_Feb_online_"}</definedName>
    <definedName name="zzzz_1" hidden="1">{#N/A,#N/A,FALSE,"Find_duplicates_for_Feb_online_"}</definedName>
    <definedName name="zzzzz" hidden="1">#REF!</definedName>
    <definedName name="zzzzzz" hidden="1">#REF!</definedName>
    <definedName name="zzzzzzzz" hidden="1">{#N/A,#N/A,TRUE,"Proposal";#N/A,#N/A,TRUE,"Assumptions";#N/A,#N/A,TRUE,"Net Income";#N/A,#N/A,TRUE,"Balsheet";#N/A,#N/A,TRUE,"Capex";#N/A,#N/A,TRUE,"Volumes";#N/A,#N/A,TRUE,"Revenues";#N/A,#N/A,TRUE,"Var.Costs";#N/A,#N/A,TRUE,"Personnel";#N/A,#N/A,TRUE,"Other costs";#N/A,#N/A,TRUE,"MKTG and G&amp;A"}</definedName>
    <definedName name="zzzzzzzz_1"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2" uniqueCount="144">
  <si>
    <t>Index</t>
  </si>
  <si>
    <t>Contact Details</t>
  </si>
  <si>
    <t>INWIT Investor Relations</t>
  </si>
  <si>
    <t>Fabio Ruffini</t>
  </si>
  <si>
    <t>ir@inwit.it</t>
  </si>
  <si>
    <t>Key Financials</t>
  </si>
  <si>
    <t>Operating KPIs</t>
  </si>
  <si>
    <t>Website link:</t>
  </si>
  <si>
    <t>INWIT Website</t>
  </si>
  <si>
    <t>FINANCIAL DATA &amp; KPIs</t>
  </si>
  <si>
    <t>&gt;&gt;</t>
  </si>
  <si>
    <t>Financial figures</t>
  </si>
  <si>
    <t xml:space="preserve">Reported Quarterly Profit and Loss </t>
  </si>
  <si>
    <t>Currency: €m</t>
  </si>
  <si>
    <t>Q1 20
(Jan-Mar)</t>
  </si>
  <si>
    <t>Q2 20
(Apr-Jun)</t>
  </si>
  <si>
    <t>Q3 20
(Jul-Sep)</t>
  </si>
  <si>
    <t>Q4 20
(Oct-Dec)</t>
  </si>
  <si>
    <t>Q1 21
(Jan-Mar)</t>
  </si>
  <si>
    <t>Revenues</t>
  </si>
  <si>
    <r>
      <t>OLOs macro sites &amp; Others</t>
    </r>
    <r>
      <rPr>
        <vertAlign val="superscript"/>
        <sz val="14"/>
        <color rgb="FF003264"/>
        <rFont val="TIM Sans"/>
        <family val="1"/>
      </rPr>
      <t>2</t>
    </r>
  </si>
  <si>
    <r>
      <t>New Services</t>
    </r>
    <r>
      <rPr>
        <vertAlign val="superscript"/>
        <sz val="14"/>
        <color rgb="FF003264"/>
        <rFont val="TIM Sans"/>
        <family val="1"/>
      </rPr>
      <t>3</t>
    </r>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L</t>
  </si>
  <si>
    <t>EBITDA Margin</t>
  </si>
  <si>
    <t>TAX rate (on EBT)</t>
  </si>
  <si>
    <t>Net Income on Sales</t>
  </si>
  <si>
    <t xml:space="preserve">Profit and Loss </t>
  </si>
  <si>
    <t xml:space="preserve"> </t>
  </si>
  <si>
    <t>[Audited]</t>
  </si>
  <si>
    <t>[Unaudited]</t>
  </si>
  <si>
    <t>3M20
(Jan-Mar)</t>
  </si>
  <si>
    <t>6M20
(Jan-Jun)</t>
  </si>
  <si>
    <t>9M20
(Jan-Sep)</t>
  </si>
  <si>
    <t>FY20
(Jan-Dec)</t>
  </si>
  <si>
    <t>3M21
(Jan-Mar)</t>
  </si>
  <si>
    <t>Reported Quarterly Cash Flow</t>
  </si>
  <si>
    <t>EBITDA Recurring</t>
  </si>
  <si>
    <t>Recurring CAPEX</t>
  </si>
  <si>
    <t>EBITDA - Recurring CAPEX</t>
  </si>
  <si>
    <t xml:space="preserve">Change in Net Working Capital non Recurring </t>
  </si>
  <si>
    <t>-</t>
  </si>
  <si>
    <t>Operating Free Cash Flow</t>
  </si>
  <si>
    <t>Tax Cash-Out</t>
  </si>
  <si>
    <t>Lease payment Recurring</t>
  </si>
  <si>
    <t>Financial Charges</t>
  </si>
  <si>
    <t>Recurring Cash Flow</t>
  </si>
  <si>
    <t>One-off Items</t>
  </si>
  <si>
    <t xml:space="preserve">Change in trade payables related to Dev. CAPEX </t>
  </si>
  <si>
    <t>Development CAPEX</t>
  </si>
  <si>
    <t>Price adjustment</t>
  </si>
  <si>
    <t>Other Change in Net Working Capital</t>
  </si>
  <si>
    <t>Free Cash Flow to Equity</t>
  </si>
  <si>
    <t xml:space="preserve">Purchase/sale of treasury shares </t>
  </si>
  <si>
    <t>Financial investments</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 xml:space="preserve">EBITDA Recurring </t>
  </si>
  <si>
    <t>Change in Net Working Capital</t>
  </si>
  <si>
    <t>Price adjustement</t>
  </si>
  <si>
    <t>Financial investements</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Distributable 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i>
    <t>Operational KPIs</t>
  </si>
  <si>
    <t>1Q20</t>
  </si>
  <si>
    <t>2Q20</t>
  </si>
  <si>
    <t>3Q20</t>
  </si>
  <si>
    <t>4Q20</t>
  </si>
  <si>
    <t>Tenancy Ratio</t>
  </si>
  <si>
    <t>Number of Tenants</t>
  </si>
  <si>
    <t>Anchor Tenants</t>
  </si>
  <si>
    <t>OLOs</t>
  </si>
  <si>
    <r>
      <t>Organic Number of Sites</t>
    </r>
    <r>
      <rPr>
        <b/>
        <vertAlign val="superscript"/>
        <sz val="10"/>
        <color rgb="FF003264"/>
        <rFont val="TIM Sans"/>
        <family val="1"/>
      </rPr>
      <t>2</t>
    </r>
  </si>
  <si>
    <t>Other KPIs</t>
  </si>
  <si>
    <t>6M20
(jan-Jun)</t>
  </si>
  <si>
    <r>
      <t>TIM - MSA macro sites</t>
    </r>
    <r>
      <rPr>
        <vertAlign val="superscript"/>
        <sz val="14"/>
        <color rgb="FF003264"/>
        <rFont val="TIM Sans"/>
        <family val="1"/>
      </rPr>
      <t xml:space="preserve">1 </t>
    </r>
  </si>
  <si>
    <r>
      <t>VOD - MSA macro sites</t>
    </r>
    <r>
      <rPr>
        <vertAlign val="superscript"/>
        <sz val="14"/>
        <color rgb="FF003264"/>
        <rFont val="TIM Sans"/>
        <family val="1"/>
      </rPr>
      <t xml:space="preserve">1 </t>
    </r>
  </si>
  <si>
    <t>Q2 21
(Apr-Jun)</t>
  </si>
  <si>
    <t>6M21
(Jan-Jun)</t>
  </si>
  <si>
    <t>Goodwill tax scheme  pre-payment</t>
  </si>
  <si>
    <r>
      <t xml:space="preserve">1Q21 </t>
    </r>
    <r>
      <rPr>
        <b/>
        <vertAlign val="superscript"/>
        <sz val="10"/>
        <color theme="3"/>
        <rFont val="TIM Sans"/>
        <family val="1"/>
      </rPr>
      <t>1</t>
    </r>
  </si>
  <si>
    <t>2Q21</t>
  </si>
  <si>
    <t>Anchors  New Tenants</t>
  </si>
  <si>
    <t>OLOs  New Tenants</t>
  </si>
  <si>
    <t>9M21
(Jan-Sep)</t>
  </si>
  <si>
    <t>New Remote Units</t>
  </si>
  <si>
    <t>Small Cells &amp; DAS Remote Units</t>
  </si>
  <si>
    <t>Backhauling links</t>
  </si>
  <si>
    <t>New backhauling links</t>
  </si>
  <si>
    <t>3Q21 Financial Results Databook</t>
  </si>
  <si>
    <t>please click on the links below</t>
  </si>
  <si>
    <t>Q3 21
(Jul-Sep)</t>
  </si>
  <si>
    <t>Figures in #k</t>
  </si>
  <si>
    <t>3Q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0.00&quot;x&quot;"/>
    <numFmt numFmtId="366" formatCode="0.00&quot;x&quot;"/>
    <numFmt numFmtId="367" formatCode="_-* #,##0.00_)_-;\-* \(#,##0.00\)_-;_-* &quot;-&quot;_)_-;_-@_-"/>
  </numFmts>
  <fonts count="257">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b/>
      <sz val="28"/>
      <color rgb="FFFF0000"/>
      <name val="Arial"/>
      <family val="2"/>
    </font>
    <font>
      <sz val="11"/>
      <color rgb="FFFF0000"/>
      <name val="Arial"/>
      <family val="2"/>
    </font>
    <font>
      <b/>
      <sz val="16"/>
      <color rgb="FFFF0000"/>
      <name val="Arial"/>
      <family val="2"/>
    </font>
    <font>
      <sz val="11"/>
      <color theme="1"/>
      <name val="TIM Sans"/>
      <family val="3"/>
    </font>
    <font>
      <sz val="11"/>
      <name val="TIM Sans"/>
      <family val="3"/>
    </font>
    <font>
      <sz val="11"/>
      <color rgb="FF0070C0"/>
      <name val="TIM Sans"/>
      <family val="3"/>
    </font>
    <font>
      <b/>
      <sz val="11"/>
      <name val="TIM Sans"/>
      <family val="3"/>
    </font>
    <font>
      <i/>
      <sz val="11"/>
      <name val="TIM Sans"/>
      <family val="3"/>
    </font>
    <font>
      <b/>
      <sz val="11"/>
      <color rgb="FF0070C0"/>
      <name val="TIM Sans"/>
      <family val="3"/>
    </font>
    <font>
      <b/>
      <sz val="11"/>
      <color rgb="FF85AFDE"/>
      <name val="TIM Sans"/>
      <family val="3"/>
    </font>
    <font>
      <b/>
      <sz val="14"/>
      <color rgb="FF85AFDE"/>
      <name val="TIM Sans"/>
      <family val="3"/>
    </font>
    <font>
      <b/>
      <sz val="16"/>
      <color theme="1" tint="0.499984740745262"/>
      <name val="TIM Sans"/>
      <family val="3"/>
    </font>
    <font>
      <sz val="10"/>
      <name val="TIM Sans"/>
      <family val="3"/>
    </font>
    <font>
      <sz val="10"/>
      <color theme="0" tint="-0.499984740745262"/>
      <name val="TIM Sans"/>
      <family val="3"/>
    </font>
    <font>
      <sz val="10"/>
      <color theme="1"/>
      <name val="TIM Sans"/>
      <family val="3"/>
    </font>
    <font>
      <b/>
      <sz val="10"/>
      <color rgb="FF003264"/>
      <name val="TIM Sans"/>
      <family val="3"/>
    </font>
    <font>
      <sz val="10"/>
      <color rgb="FF003264"/>
      <name val="TIM Sans"/>
      <family val="3"/>
    </font>
    <font>
      <sz val="11"/>
      <color rgb="FF85AFDE"/>
      <name val="TIM Sans"/>
      <family val="1"/>
    </font>
    <font>
      <i/>
      <sz val="14"/>
      <color theme="0"/>
      <name val="TIM Sans"/>
      <family val="1"/>
    </font>
    <font>
      <sz val="14"/>
      <color theme="0"/>
      <name val="TIM Sans"/>
      <family val="1"/>
    </font>
    <font>
      <sz val="14"/>
      <color theme="1"/>
      <name val="TIM Sans"/>
      <family val="1"/>
    </font>
    <font>
      <sz val="14"/>
      <color rgb="FF003264"/>
      <name val="TIM Sans"/>
      <family val="1"/>
    </font>
    <font>
      <b/>
      <sz val="14"/>
      <color rgb="FF003264"/>
      <name val="TIM Sans"/>
      <family val="1"/>
    </font>
    <font>
      <vertAlign val="superscript"/>
      <sz val="14"/>
      <color rgb="FF003264"/>
      <name val="TIM Sans"/>
      <family val="1"/>
    </font>
    <font>
      <b/>
      <sz val="14"/>
      <name val="TIM Sans"/>
      <family val="1"/>
    </font>
    <font>
      <i/>
      <sz val="14"/>
      <name val="TIM Sans"/>
      <family val="1"/>
    </font>
    <font>
      <b/>
      <sz val="14"/>
      <color rgb="FF85AFDE"/>
      <name val="TIM Sans"/>
      <family val="1"/>
    </font>
    <font>
      <sz val="14"/>
      <color rgb="FF85AFDE"/>
      <name val="TIM Sans"/>
      <family val="1"/>
    </font>
    <font>
      <sz val="14"/>
      <name val="TIM Sans"/>
      <family val="3"/>
    </font>
    <font>
      <b/>
      <sz val="14"/>
      <color theme="0" tint="-0.499984740745262"/>
      <name val="TIM Sans"/>
      <family val="3"/>
    </font>
    <font>
      <sz val="14"/>
      <color theme="1"/>
      <name val="TIM Sans"/>
      <family val="3"/>
    </font>
    <font>
      <b/>
      <sz val="10"/>
      <name val="TIM Sans"/>
      <family val="3"/>
    </font>
    <font>
      <b/>
      <sz val="11"/>
      <color theme="1"/>
      <name val="TIM Sans"/>
      <family val="1"/>
    </font>
    <font>
      <b/>
      <sz val="20"/>
      <color theme="1" tint="0.499984740745262"/>
      <name val="TIM Sans"/>
      <family val="3"/>
    </font>
    <font>
      <b/>
      <vertAlign val="superscript"/>
      <sz val="10"/>
      <color rgb="FF003264"/>
      <name val="TIM Sans"/>
      <family val="1"/>
    </font>
    <font>
      <b/>
      <sz val="14"/>
      <color theme="1"/>
      <name val="TIM Sans"/>
      <family val="1"/>
    </font>
    <font>
      <b/>
      <sz val="10"/>
      <color theme="1" tint="0.499984740745262"/>
      <name val="TIM Sans"/>
      <family val="3"/>
    </font>
    <font>
      <b/>
      <sz val="10"/>
      <color theme="3"/>
      <name val="TIM Sans"/>
      <family val="3"/>
    </font>
    <font>
      <i/>
      <sz val="10"/>
      <color theme="0"/>
      <name val="TIM Sans"/>
      <family val="1"/>
    </font>
    <font>
      <b/>
      <sz val="10"/>
      <color theme="1" tint="0.499984740745262"/>
      <name val="TIM Sans"/>
      <family val="1"/>
    </font>
    <font>
      <sz val="10"/>
      <color theme="0"/>
      <name val="TIM Sans"/>
      <family val="1"/>
    </font>
    <font>
      <b/>
      <sz val="10"/>
      <color theme="0"/>
      <name val="TIM Sans"/>
      <family val="3"/>
    </font>
    <font>
      <sz val="10"/>
      <color theme="1" tint="0.499984740745262"/>
      <name val="TIM Sans"/>
      <family val="3"/>
    </font>
    <font>
      <b/>
      <sz val="14"/>
      <color rgb="FF808080"/>
      <name val="TIM Sans"/>
      <family val="3"/>
    </font>
    <font>
      <b/>
      <vertAlign val="superscript"/>
      <sz val="10"/>
      <color theme="3"/>
      <name val="TIM Sans"/>
      <family val="1"/>
    </font>
    <font>
      <b/>
      <sz val="18"/>
      <color theme="0" tint="-0.499984740745262"/>
      <name val="Arial"/>
      <family val="2"/>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bottom style="thin">
        <color theme="0" tint="-0.34998626667073579"/>
      </bottom>
      <diagonal/>
    </border>
    <border>
      <left/>
      <right/>
      <top/>
      <bottom style="hair">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rgb="FF7F7E82"/>
      </bottom>
      <diagonal/>
    </border>
    <border>
      <left/>
      <right/>
      <top style="thin">
        <color indexed="25"/>
      </top>
      <bottom style="thin">
        <color indexed="25"/>
      </bottom>
      <diagonal/>
    </border>
    <border>
      <left style="thin">
        <color auto="1"/>
      </left>
      <right/>
      <top style="thin">
        <color auto="1"/>
      </top>
      <bottom style="thin">
        <color auto="1"/>
      </bottom>
      <diagonal/>
    </border>
    <border>
      <left/>
      <right/>
      <top style="thin">
        <color auto="1"/>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1316">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69" applyNumberFormat="0">
      <alignment horizontal="left" vertical="center"/>
    </xf>
    <xf numFmtId="192" fontId="38" fillId="0" borderId="70" applyBorder="0"/>
    <xf numFmtId="254" fontId="39" fillId="24" borderId="70" applyBorder="0">
      <alignment horizontal="right"/>
    </xf>
    <xf numFmtId="254" fontId="39" fillId="0" borderId="70" applyBorder="0">
      <alignment horizontal="right"/>
    </xf>
    <xf numFmtId="0" fontId="33" fillId="0" borderId="71" applyNumberFormat="0" applyFill="0" applyAlignment="0" applyProtection="0"/>
    <xf numFmtId="0" fontId="33" fillId="0" borderId="71" applyNumberFormat="0" applyFill="0" applyAlignment="0" applyProtection="0"/>
    <xf numFmtId="165" fontId="10" fillId="0" borderId="70" applyAlignment="0" applyProtection="0"/>
    <xf numFmtId="173" fontId="64" fillId="25" borderId="69" applyNumberFormat="0" applyAlignment="0" applyProtection="0"/>
    <xf numFmtId="263" fontId="15" fillId="0" borderId="70" applyNumberFormat="0" applyFont="0" applyFill="0" applyBorder="0" applyAlignment="0" applyProtection="0">
      <alignment horizontal="right"/>
    </xf>
    <xf numFmtId="283" fontId="93" fillId="0" borderId="70" applyNumberFormat="0" applyBorder="0"/>
    <xf numFmtId="174" fontId="99" fillId="13" borderId="69" applyNumberFormat="0" applyAlignment="0" applyProtection="0"/>
    <xf numFmtId="0" fontId="115" fillId="0" borderId="60">
      <alignment horizontal="left" vertical="center"/>
    </xf>
    <xf numFmtId="173" fontId="99" fillId="13" borderId="69" applyNumberFormat="0" applyAlignment="0" applyProtection="0"/>
    <xf numFmtId="173" fontId="99" fillId="13" borderId="69" applyNumberFormat="0" applyAlignment="0" applyProtection="0"/>
    <xf numFmtId="173" fontId="99" fillId="13" borderId="69" applyNumberFormat="0" applyAlignment="0" applyProtection="0"/>
    <xf numFmtId="0" fontId="150" fillId="0" borderId="70" applyNumberFormat="0" applyFont="0" applyFill="0" applyAlignment="0" applyProtection="0"/>
    <xf numFmtId="0" fontId="123" fillId="31" borderId="0" applyNumberFormat="0" applyFont="0" applyBorder="0" applyAlignment="0"/>
    <xf numFmtId="0" fontId="115" fillId="0" borderId="72">
      <alignment horizontal="left" vertical="center"/>
    </xf>
    <xf numFmtId="0" fontId="125" fillId="26" borderId="73">
      <alignment horizontal="left" vertical="center" wrapText="1"/>
    </xf>
    <xf numFmtId="174" fontId="64" fillId="25" borderId="69" applyNumberFormat="0" applyAlignment="0" applyProtection="0"/>
    <xf numFmtId="302" fontId="201" fillId="0" borderId="0"/>
    <xf numFmtId="302" fontId="202" fillId="0" borderId="0">
      <alignment horizontal="left" vertical="top"/>
    </xf>
    <xf numFmtId="302" fontId="200" fillId="0" borderId="77">
      <alignment horizontal="left"/>
    </xf>
    <xf numFmtId="0" fontId="102" fillId="0" borderId="77">
      <alignment horizontal="right" wrapText="1"/>
    </xf>
  </cellStyleXfs>
  <cellXfs count="196">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0" fontId="68" fillId="0" borderId="0" xfId="13" applyNumberFormat="1" applyFont="1" applyAlignment="1" applyProtection="1">
      <alignment horizontal="left" vertical="center" readingOrder="1"/>
    </xf>
    <xf numFmtId="0" fontId="211" fillId="50" borderId="0" xfId="0" applyFont="1" applyFill="1"/>
    <xf numFmtId="0" fontId="212" fillId="50" borderId="0" xfId="0" applyFont="1" applyFill="1"/>
    <xf numFmtId="0" fontId="213" fillId="50" borderId="0" xfId="0" applyFont="1" applyFill="1"/>
    <xf numFmtId="0" fontId="209" fillId="0" borderId="64" xfId="1290" applyFont="1" applyBorder="1"/>
    <xf numFmtId="253" fontId="3" fillId="0" borderId="0" xfId="10" applyNumberFormat="1" applyFont="1" applyAlignment="1">
      <alignment horizontal="right" vertical="top"/>
    </xf>
    <xf numFmtId="175" fontId="215" fillId="0" borderId="9" xfId="1234" applyNumberFormat="1" applyFont="1" applyFill="1" applyBorder="1" applyAlignment="1">
      <alignment horizontal="right" vertical="top"/>
    </xf>
    <xf numFmtId="175" fontId="215" fillId="0" borderId="0" xfId="1234" applyNumberFormat="1" applyFont="1" applyFill="1" applyBorder="1" applyAlignment="1">
      <alignment horizontal="right" vertical="top"/>
    </xf>
    <xf numFmtId="0" fontId="214" fillId="0" borderId="0" xfId="0" applyFont="1" applyFill="1"/>
    <xf numFmtId="0" fontId="219" fillId="0" borderId="0" xfId="1247" applyFont="1" applyFill="1" applyBorder="1" applyAlignment="1">
      <alignment horizontal="left" vertical="center" wrapText="1"/>
    </xf>
    <xf numFmtId="0" fontId="214" fillId="0" borderId="0" xfId="0" applyFont="1" applyAlignment="1">
      <alignment wrapText="1"/>
    </xf>
    <xf numFmtId="0" fontId="219" fillId="0" borderId="0" xfId="1247" applyFont="1" applyFill="1" applyBorder="1" applyAlignment="1">
      <alignment horizontal="right" vertical="top" wrapText="1"/>
    </xf>
    <xf numFmtId="0" fontId="220" fillId="0" borderId="0" xfId="1247" applyFont="1" applyFill="1" applyBorder="1" applyAlignment="1">
      <alignment horizontal="right" vertical="top" wrapText="1"/>
    </xf>
    <xf numFmtId="0" fontId="218" fillId="0" borderId="0" xfId="1247" applyFont="1" applyFill="1" applyBorder="1" applyAlignment="1">
      <alignment horizontal="left" vertical="center" wrapText="1"/>
    </xf>
    <xf numFmtId="0" fontId="226" fillId="50" borderId="48" xfId="1247" applyFont="1" applyFill="1" applyBorder="1" applyAlignment="1">
      <alignment horizontal="right" vertical="center" wrapText="1"/>
    </xf>
    <xf numFmtId="0" fontId="214" fillId="0" borderId="0" xfId="0" applyFont="1"/>
    <xf numFmtId="43" fontId="217" fillId="0" borderId="0" xfId="1233" applyFont="1" applyFill="1" applyBorder="1" applyAlignment="1">
      <alignment horizontal="right" vertical="center"/>
    </xf>
    <xf numFmtId="43" fontId="217" fillId="0" borderId="9" xfId="1233" applyFont="1" applyFill="1" applyBorder="1" applyAlignment="1">
      <alignment horizontal="right" vertical="center"/>
    </xf>
    <xf numFmtId="9" fontId="216" fillId="0" borderId="0" xfId="1234" applyFont="1" applyFill="1" applyBorder="1" applyAlignment="1">
      <alignment horizontal="right" vertical="top"/>
    </xf>
    <xf numFmtId="175" fontId="214" fillId="0" borderId="0" xfId="1234" applyNumberFormat="1" applyFont="1" applyBorder="1"/>
    <xf numFmtId="198" fontId="214" fillId="0" borderId="0" xfId="0" applyNumberFormat="1" applyFont="1"/>
    <xf numFmtId="253" fontId="214" fillId="0" borderId="0" xfId="0" applyNumberFormat="1" applyFont="1"/>
    <xf numFmtId="175" fontId="228" fillId="0" borderId="0" xfId="1234" applyNumberFormat="1" applyFont="1" applyFill="1" applyBorder="1" applyAlignment="1">
      <alignment horizontal="right" vertical="center"/>
    </xf>
    <xf numFmtId="0" fontId="231" fillId="0" borderId="0" xfId="0" applyFont="1"/>
    <xf numFmtId="0" fontId="233" fillId="0" borderId="48" xfId="1247" applyFont="1" applyFill="1" applyBorder="1" applyAlignment="1">
      <alignment horizontal="right" vertical="center" wrapText="1"/>
    </xf>
    <xf numFmtId="360" fontId="233" fillId="0" borderId="48" xfId="1233" applyNumberFormat="1" applyFont="1" applyFill="1" applyBorder="1" applyAlignment="1">
      <alignment horizontal="right" vertical="center"/>
    </xf>
    <xf numFmtId="360" fontId="233" fillId="52" borderId="0" xfId="1233" applyNumberFormat="1" applyFont="1" applyFill="1" applyBorder="1" applyAlignment="1">
      <alignment horizontal="right" vertical="center"/>
    </xf>
    <xf numFmtId="0" fontId="232" fillId="0" borderId="0" xfId="1247" applyFont="1" applyFill="1" applyBorder="1" applyAlignment="1">
      <alignment horizontal="right" vertical="center" wrapText="1"/>
    </xf>
    <xf numFmtId="360" fontId="232" fillId="0" borderId="0" xfId="1233" applyNumberFormat="1" applyFont="1" applyFill="1" applyBorder="1" applyAlignment="1">
      <alignment horizontal="right" vertical="center"/>
    </xf>
    <xf numFmtId="360" fontId="232" fillId="52" borderId="0" xfId="1233" applyNumberFormat="1" applyFont="1" applyFill="1" applyBorder="1" applyAlignment="1">
      <alignment horizontal="right" vertical="center"/>
    </xf>
    <xf numFmtId="0" fontId="233" fillId="0" borderId="50" xfId="1247" applyFont="1" applyFill="1" applyBorder="1" applyAlignment="1">
      <alignment horizontal="right" vertical="center" wrapText="1"/>
    </xf>
    <xf numFmtId="360" fontId="233" fillId="0" borderId="0" xfId="1233" applyNumberFormat="1" applyFont="1" applyFill="1" applyBorder="1" applyAlignment="1">
      <alignment horizontal="right" vertical="center"/>
    </xf>
    <xf numFmtId="360" fontId="233" fillId="0" borderId="50" xfId="1233" applyNumberFormat="1" applyFont="1" applyFill="1" applyBorder="1" applyAlignment="1">
      <alignment horizontal="right" vertical="center"/>
    </xf>
    <xf numFmtId="360" fontId="233" fillId="52" borderId="50" xfId="1233" applyNumberFormat="1" applyFont="1" applyFill="1" applyBorder="1" applyAlignment="1">
      <alignment horizontal="right" vertical="center"/>
    </xf>
    <xf numFmtId="0" fontId="235" fillId="0" borderId="0" xfId="1247" applyFont="1" applyFill="1" applyBorder="1" applyAlignment="1">
      <alignment horizontal="right" vertical="top" wrapText="1"/>
    </xf>
    <xf numFmtId="43" fontId="235" fillId="0" borderId="0" xfId="1233" applyFont="1" applyFill="1" applyBorder="1" applyAlignment="1">
      <alignment horizontal="right" vertical="center"/>
    </xf>
    <xf numFmtId="175" fontId="238" fillId="0" borderId="0" xfId="1234" applyNumberFormat="1" applyFont="1" applyFill="1" applyBorder="1" applyAlignment="1">
      <alignment horizontal="right" vertical="center"/>
    </xf>
    <xf numFmtId="175" fontId="231" fillId="0" borderId="0" xfId="1234" applyNumberFormat="1" applyFont="1" applyBorder="1"/>
    <xf numFmtId="0" fontId="237" fillId="0" borderId="0" xfId="1247" applyFont="1" applyFill="1" applyBorder="1" applyAlignment="1">
      <alignment horizontal="right" vertical="top" wrapText="1"/>
    </xf>
    <xf numFmtId="362" fontId="232" fillId="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2" fontId="233" fillId="0" borderId="68" xfId="1233" applyNumberFormat="1" applyFont="1" applyFill="1" applyBorder="1" applyAlignment="1">
      <alignment horizontal="right" vertical="center"/>
    </xf>
    <xf numFmtId="0" fontId="232" fillId="0" borderId="49" xfId="1247" applyFont="1" applyFill="1" applyBorder="1" applyAlignment="1">
      <alignment horizontal="right" vertical="center" wrapText="1"/>
    </xf>
    <xf numFmtId="362" fontId="233" fillId="0" borderId="67" xfId="1233" applyNumberFormat="1" applyFont="1" applyFill="1" applyBorder="1" applyAlignment="1">
      <alignment horizontal="right" vertical="center"/>
    </xf>
    <xf numFmtId="362" fontId="233" fillId="0" borderId="0" xfId="1233" applyNumberFormat="1" applyFont="1" applyFill="1" applyBorder="1" applyAlignment="1">
      <alignment horizontal="right" vertical="center"/>
    </xf>
    <xf numFmtId="0" fontId="231" fillId="0" borderId="9" xfId="0" applyFont="1" applyBorder="1" applyAlignment="1">
      <alignment wrapText="1"/>
    </xf>
    <xf numFmtId="198" fontId="235" fillId="0" borderId="9" xfId="1233" applyNumberFormat="1" applyFont="1" applyFill="1" applyBorder="1" applyAlignment="1">
      <alignment horizontal="right" vertical="center"/>
    </xf>
    <xf numFmtId="363" fontId="232" fillId="0" borderId="0" xfId="1233" applyNumberFormat="1" applyFont="1" applyFill="1" applyBorder="1" applyAlignment="1">
      <alignment horizontal="right" vertical="center"/>
    </xf>
    <xf numFmtId="0" fontId="232" fillId="0" borderId="51" xfId="1247" applyFont="1" applyFill="1" applyBorder="1" applyAlignment="1">
      <alignment horizontal="right" vertical="center" wrapText="1"/>
    </xf>
    <xf numFmtId="363" fontId="232" fillId="52" borderId="0" xfId="1233" applyNumberFormat="1" applyFont="1" applyFill="1" applyBorder="1" applyAlignment="1">
      <alignment horizontal="right" vertical="center"/>
    </xf>
    <xf numFmtId="0" fontId="233" fillId="0" borderId="52" xfId="1247" applyFont="1" applyFill="1" applyBorder="1" applyAlignment="1">
      <alignment horizontal="right" vertical="center" wrapText="1"/>
    </xf>
    <xf numFmtId="363" fontId="233" fillId="0" borderId="52" xfId="1233" applyNumberFormat="1" applyFont="1" applyFill="1" applyBorder="1" applyAlignment="1">
      <alignment horizontal="right" vertical="center"/>
    </xf>
    <xf numFmtId="363" fontId="233" fillId="52" borderId="52" xfId="1233" applyNumberFormat="1" applyFont="1" applyFill="1" applyBorder="1" applyAlignment="1">
      <alignment horizontal="right" vertical="center"/>
    </xf>
    <xf numFmtId="363" fontId="233" fillId="0" borderId="50" xfId="1233" applyNumberFormat="1" applyFont="1" applyFill="1" applyBorder="1" applyAlignment="1">
      <alignment horizontal="right" vertical="center"/>
    </xf>
    <xf numFmtId="363" fontId="233" fillId="52" borderId="50" xfId="1233" applyNumberFormat="1" applyFont="1" applyFill="1" applyBorder="1" applyAlignment="1">
      <alignment horizontal="right" vertical="center"/>
    </xf>
    <xf numFmtId="363" fontId="233" fillId="52" borderId="48" xfId="0" applyNumberFormat="1" applyFont="1" applyFill="1" applyBorder="1"/>
    <xf numFmtId="175" fontId="237" fillId="0" borderId="0" xfId="1234" applyNumberFormat="1" applyFont="1" applyFill="1" applyBorder="1" applyAlignment="1">
      <alignment horizontal="right" vertical="center"/>
    </xf>
    <xf numFmtId="0" fontId="241" fillId="0" borderId="0" xfId="0" applyFont="1" applyAlignment="1">
      <alignment vertical="center"/>
    </xf>
    <xf numFmtId="2" fontId="214" fillId="0" borderId="0" xfId="0" applyNumberFormat="1" applyFont="1"/>
    <xf numFmtId="361" fontId="243" fillId="0" borderId="0" xfId="0" applyNumberFormat="1" applyFont="1"/>
    <xf numFmtId="9" fontId="215" fillId="0" borderId="0" xfId="1234" applyFont="1" applyFill="1" applyBorder="1"/>
    <xf numFmtId="2" fontId="231" fillId="0" borderId="0" xfId="1234" applyNumberFormat="1" applyFont="1" applyBorder="1"/>
    <xf numFmtId="9" fontId="239" fillId="0" borderId="0" xfId="1234" applyFont="1" applyFill="1" applyBorder="1" applyAlignment="1">
      <alignment vertical="center"/>
    </xf>
    <xf numFmtId="175" fontId="218" fillId="0" borderId="0" xfId="1234" applyNumberFormat="1" applyFont="1" applyFill="1" applyBorder="1" applyAlignment="1">
      <alignment horizontal="right" vertical="top"/>
    </xf>
    <xf numFmtId="9" fontId="217" fillId="0" borderId="0" xfId="1234" applyFont="1" applyFill="1" applyBorder="1" applyAlignment="1">
      <alignment horizontal="right" vertical="top"/>
    </xf>
    <xf numFmtId="43" fontId="221" fillId="0" borderId="0" xfId="1233" applyFont="1" applyFill="1" applyBorder="1" applyAlignment="1">
      <alignment horizontal="right" vertical="center"/>
    </xf>
    <xf numFmtId="43" fontId="216" fillId="0" borderId="0" xfId="1233" applyFont="1" applyFill="1" applyBorder="1" applyAlignment="1">
      <alignment horizontal="right" vertical="top"/>
    </xf>
    <xf numFmtId="0" fontId="244" fillId="50" borderId="0" xfId="0" applyFont="1" applyFill="1" applyAlignment="1">
      <alignment horizontal="left"/>
    </xf>
    <xf numFmtId="351" fontId="239" fillId="0" borderId="0" xfId="1248" applyFont="1" applyAlignment="1">
      <alignment vertical="center"/>
    </xf>
    <xf numFmtId="351" fontId="223" fillId="50" borderId="0" xfId="1248" applyFont="1" applyFill="1" applyAlignment="1">
      <alignment vertical="center"/>
    </xf>
    <xf numFmtId="0" fontId="222" fillId="50" borderId="0" xfId="0" applyFont="1" applyFill="1"/>
    <xf numFmtId="351" fontId="198" fillId="0" borderId="0" xfId="1248" applyAlignment="1">
      <alignment horizontal="right" vertical="top"/>
    </xf>
    <xf numFmtId="0" fontId="226" fillId="50" borderId="0" xfId="1247" applyFont="1" applyFill="1" applyAlignment="1">
      <alignment horizontal="right" vertical="center" wrapText="1"/>
    </xf>
    <xf numFmtId="351" fontId="198" fillId="0" borderId="0" xfId="1248" applyAlignment="1">
      <alignment vertical="top"/>
    </xf>
    <xf numFmtId="0" fontId="227" fillId="50" borderId="0" xfId="1247" applyFont="1" applyFill="1" applyAlignment="1">
      <alignment horizontal="right" vertical="center" wrapText="1"/>
    </xf>
    <xf numFmtId="0" fontId="224" fillId="50" borderId="0" xfId="1247" applyFont="1" applyFill="1" applyAlignment="1">
      <alignment horizontal="right" vertical="center"/>
    </xf>
    <xf numFmtId="0" fontId="225" fillId="0" borderId="0" xfId="0" applyFont="1" applyAlignment="1">
      <alignment horizontal="right"/>
    </xf>
    <xf numFmtId="351" fontId="216" fillId="0" borderId="53" xfId="1248" applyFont="1" applyBorder="1" applyAlignment="1">
      <alignment horizontal="center" vertical="center"/>
    </xf>
    <xf numFmtId="351" fontId="216" fillId="0" borderId="76" xfId="1248" applyFont="1" applyBorder="1" applyAlignment="1">
      <alignment horizontal="center" vertical="center"/>
    </xf>
    <xf numFmtId="362" fontId="233" fillId="0" borderId="50" xfId="1233" applyNumberFormat="1" applyFont="1" applyFill="1" applyBorder="1" applyAlignment="1">
      <alignment horizontal="right" vertical="center"/>
    </xf>
    <xf numFmtId="0" fontId="237" fillId="0" borderId="9" xfId="1247" applyFont="1" applyFill="1" applyBorder="1" applyAlignment="1">
      <alignment horizontal="right" vertical="center" wrapText="1"/>
    </xf>
    <xf numFmtId="0" fontId="232" fillId="0" borderId="50" xfId="1247" applyFont="1" applyFill="1" applyBorder="1" applyAlignment="1">
      <alignment horizontal="right" vertical="center" wrapText="1"/>
    </xf>
    <xf numFmtId="362" fontId="232" fillId="0" borderId="67" xfId="1233" applyNumberFormat="1" applyFont="1" applyFill="1" applyBorder="1" applyAlignment="1">
      <alignment horizontal="right" vertical="center"/>
    </xf>
    <xf numFmtId="0" fontId="246" fillId="0" borderId="0" xfId="0" applyFont="1"/>
    <xf numFmtId="0" fontId="247" fillId="50" borderId="0" xfId="0" applyFont="1" applyFill="1"/>
    <xf numFmtId="302" fontId="248" fillId="50" borderId="0" xfId="1244" applyFont="1" applyFill="1" applyAlignment="1">
      <alignment horizontal="center" vertical="center"/>
    </xf>
    <xf numFmtId="0" fontId="250" fillId="50" borderId="0" xfId="0" applyFont="1" applyFill="1"/>
    <xf numFmtId="365" fontId="252" fillId="51" borderId="48" xfId="1233" applyNumberFormat="1" applyFont="1" applyFill="1" applyBorder="1" applyAlignment="1">
      <alignment horizontal="right" vertical="center"/>
    </xf>
    <xf numFmtId="366" fontId="226" fillId="50" borderId="48" xfId="1233" applyNumberFormat="1" applyFont="1" applyFill="1" applyBorder="1" applyAlignment="1">
      <alignment horizontal="right" vertical="center"/>
    </xf>
    <xf numFmtId="0" fontId="227" fillId="0" borderId="0" xfId="0" applyFont="1" applyAlignment="1">
      <alignment horizontal="right" vertical="center" wrapText="1"/>
    </xf>
    <xf numFmtId="0" fontId="0" fillId="0" borderId="0" xfId="0" applyAlignment="1">
      <alignment vertical="center"/>
    </xf>
    <xf numFmtId="0" fontId="247" fillId="50" borderId="0" xfId="0" applyFont="1" applyFill="1" applyAlignment="1">
      <alignment vertical="center"/>
    </xf>
    <xf numFmtId="351" fontId="198" fillId="0" borderId="0" xfId="1248" applyAlignment="1">
      <alignment horizontal="right" vertical="center"/>
    </xf>
    <xf numFmtId="367" fontId="198" fillId="0" borderId="0" xfId="1248" applyNumberFormat="1" applyAlignment="1">
      <alignment vertical="center"/>
    </xf>
    <xf numFmtId="351" fontId="198" fillId="0" borderId="0" xfId="1248" applyAlignment="1">
      <alignment vertical="center"/>
    </xf>
    <xf numFmtId="198" fontId="226" fillId="49" borderId="0" xfId="1248" applyNumberFormat="1" applyFont="1" applyFill="1" applyAlignment="1">
      <alignment vertical="center"/>
    </xf>
    <xf numFmtId="198" fontId="226" fillId="0" borderId="0" xfId="1248" applyNumberFormat="1" applyFont="1" applyAlignment="1">
      <alignment vertical="center"/>
    </xf>
    <xf numFmtId="0" fontId="253" fillId="50" borderId="0" xfId="0" applyFont="1" applyFill="1" applyAlignment="1">
      <alignment vertical="center"/>
    </xf>
    <xf numFmtId="198" fontId="226" fillId="50" borderId="0" xfId="1248" applyNumberFormat="1" applyFont="1" applyFill="1" applyAlignment="1">
      <alignment vertical="center"/>
    </xf>
    <xf numFmtId="198" fontId="227" fillId="0" borderId="0" xfId="1248" applyNumberFormat="1" applyFont="1" applyAlignment="1">
      <alignment vertical="center"/>
    </xf>
    <xf numFmtId="302" fontId="254" fillId="54" borderId="74" xfId="1244" applyFont="1" applyFill="1" applyBorder="1" applyAlignment="1">
      <alignment vertical="center" wrapText="1"/>
    </xf>
    <xf numFmtId="302" fontId="239" fillId="54" borderId="72" xfId="1249" applyNumberFormat="1" applyFont="1" applyFill="1" applyBorder="1" applyAlignment="1">
      <alignment vertical="center"/>
    </xf>
    <xf numFmtId="302" fontId="239" fillId="54" borderId="75" xfId="1249" applyNumberFormat="1" applyFont="1" applyFill="1" applyBorder="1" applyAlignment="1">
      <alignment vertical="center"/>
    </xf>
    <xf numFmtId="302" fontId="249" fillId="53" borderId="46" xfId="1314" applyFont="1" applyFill="1" applyBorder="1" applyAlignment="1">
      <alignment horizontal="right" vertical="center" wrapText="1"/>
    </xf>
    <xf numFmtId="352" fontId="251" fillId="53" borderId="47" xfId="1315" applyNumberFormat="1" applyFont="1" applyFill="1" applyBorder="1" applyAlignment="1">
      <alignment horizontal="right" vertical="center" wrapText="1"/>
    </xf>
    <xf numFmtId="198" fontId="247" fillId="50" borderId="0" xfId="0" applyNumberFormat="1" applyFont="1" applyFill="1" applyAlignment="1">
      <alignment vertical="center"/>
    </xf>
    <xf numFmtId="198" fontId="226" fillId="52" borderId="0" xfId="1248" applyNumberFormat="1" applyFont="1" applyFill="1" applyAlignment="1">
      <alignment vertical="center"/>
    </xf>
    <xf numFmtId="198" fontId="227" fillId="52" borderId="0" xfId="1248" applyNumberFormat="1" applyFont="1" applyFill="1" applyAlignment="1">
      <alignment vertical="center"/>
    </xf>
    <xf numFmtId="198" fontId="253" fillId="50" borderId="0" xfId="0" applyNumberFormat="1" applyFont="1" applyFill="1" applyAlignment="1">
      <alignment vertical="center"/>
    </xf>
    <xf numFmtId="198" fontId="198" fillId="0" borderId="0" xfId="1248" applyNumberFormat="1" applyAlignment="1">
      <alignment vertical="center"/>
    </xf>
    <xf numFmtId="43" fontId="198" fillId="0" borderId="0" xfId="1248" applyNumberFormat="1" applyAlignment="1">
      <alignment vertical="center"/>
    </xf>
    <xf numFmtId="198" fontId="226" fillId="50" borderId="0" xfId="1247" applyNumberFormat="1" applyFont="1" applyFill="1" applyAlignment="1">
      <alignment horizontal="right" vertical="center" wrapText="1"/>
    </xf>
    <xf numFmtId="302" fontId="256" fillId="0" borderId="0" xfId="1244" applyFont="1" applyFill="1" applyBorder="1"/>
    <xf numFmtId="0" fontId="217" fillId="0" borderId="0" xfId="1247" applyFont="1" applyFill="1" applyBorder="1">
      <alignment horizontal="left" vertical="top" wrapText="1"/>
    </xf>
    <xf numFmtId="351" fontId="215" fillId="0" borderId="0" xfId="1248" applyFont="1"/>
    <xf numFmtId="302" fontId="240" fillId="49" borderId="78" xfId="1244" applyFont="1" applyFill="1" applyBorder="1" applyAlignment="1">
      <alignment vertical="center" wrapText="1"/>
    </xf>
    <xf numFmtId="302" fontId="239" fillId="49" borderId="79" xfId="1249" applyNumberFormat="1" applyFont="1" applyFill="1" applyBorder="1" applyAlignment="1">
      <alignment vertical="center"/>
    </xf>
    <xf numFmtId="351" fontId="215" fillId="0" borderId="0" xfId="1248" applyFont="1" applyAlignment="1">
      <alignment wrapText="1"/>
    </xf>
    <xf numFmtId="351" fontId="219" fillId="0" borderId="53" xfId="1248" applyFont="1" applyBorder="1"/>
    <xf numFmtId="302" fontId="229" fillId="53" borderId="46" xfId="1314" applyFont="1" applyFill="1" applyBorder="1" applyAlignment="1">
      <alignment horizontal="right" vertical="center" wrapText="1"/>
    </xf>
    <xf numFmtId="49" fontId="230" fillId="53" borderId="47" xfId="1315" applyNumberFormat="1" applyFont="1" applyFill="1" applyBorder="1" applyAlignment="1">
      <alignment horizontal="right" vertical="center" wrapText="1"/>
    </xf>
    <xf numFmtId="352" fontId="230" fillId="53" borderId="47" xfId="1315" applyNumberFormat="1" applyFont="1" applyFill="1" applyBorder="1" applyAlignment="1">
      <alignment horizontal="right" vertical="center" wrapText="1"/>
    </xf>
    <xf numFmtId="254" fontId="214" fillId="0" borderId="0" xfId="0" applyNumberFormat="1" applyFont="1"/>
    <xf numFmtId="0" fontId="236" fillId="0" borderId="0" xfId="1247" applyFont="1" applyFill="1" applyBorder="1">
      <alignment horizontal="left" vertical="top" wrapText="1"/>
    </xf>
    <xf numFmtId="360" fontId="233" fillId="0" borderId="79" xfId="1233" applyNumberFormat="1" applyFont="1" applyFill="1" applyBorder="1" applyAlignment="1">
      <alignment horizontal="right" vertical="center"/>
    </xf>
    <xf numFmtId="360" fontId="232" fillId="52" borderId="79" xfId="1233" applyNumberFormat="1" applyFont="1" applyFill="1" applyBorder="1" applyAlignment="1">
      <alignment horizontal="right" vertical="center"/>
    </xf>
    <xf numFmtId="0" fontId="225" fillId="0" borderId="0" xfId="0" applyFont="1"/>
    <xf numFmtId="351" fontId="223" fillId="0" borderId="0" xfId="1248" applyFont="1"/>
    <xf numFmtId="364" fontId="215" fillId="0" borderId="0" xfId="1248" applyNumberFormat="1" applyFont="1"/>
    <xf numFmtId="0" fontId="220" fillId="0" borderId="0" xfId="1247" applyFont="1" applyFill="1" applyBorder="1">
      <alignment horizontal="left" vertical="top" wrapText="1"/>
    </xf>
    <xf numFmtId="0" fontId="217" fillId="0" borderId="9" xfId="1247" applyFont="1" applyFill="1" applyBorder="1">
      <alignment horizontal="left" vertical="top" wrapText="1"/>
    </xf>
    <xf numFmtId="302" fontId="239" fillId="49" borderId="80" xfId="1249" applyNumberFormat="1" applyFont="1" applyFill="1" applyBorder="1" applyAlignment="1">
      <alignment vertical="center"/>
    </xf>
    <xf numFmtId="351" fontId="217" fillId="0" borderId="0" xfId="1248" applyFont="1" applyAlignment="1">
      <alignment horizontal="right" vertical="top"/>
    </xf>
    <xf numFmtId="351" fontId="218" fillId="0" borderId="0" xfId="1248" applyFont="1" applyAlignment="1">
      <alignment horizontal="right" vertical="top"/>
    </xf>
    <xf numFmtId="351" fontId="235" fillId="0" borderId="0" xfId="1248" applyFont="1" applyAlignment="1">
      <alignment horizontal="right" vertical="top"/>
    </xf>
    <xf numFmtId="351" fontId="215" fillId="0" borderId="0" xfId="1248" applyFont="1" applyAlignment="1">
      <alignment horizontal="right" vertical="top"/>
    </xf>
    <xf numFmtId="0" fontId="231" fillId="0" borderId="0" xfId="0" applyFont="1" applyAlignment="1">
      <alignment wrapText="1"/>
    </xf>
    <xf numFmtId="350" fontId="228" fillId="0" borderId="0" xfId="1240" applyFont="1" applyBorder="1" applyAlignment="1">
      <alignment horizontal="right" vertical="center"/>
    </xf>
    <xf numFmtId="364" fontId="216" fillId="0" borderId="0" xfId="1248" applyNumberFormat="1" applyFont="1" applyAlignment="1">
      <alignment horizontal="right" vertical="top"/>
    </xf>
    <xf numFmtId="364" fontId="215" fillId="0" borderId="0" xfId="1248" applyNumberFormat="1" applyFont="1" applyAlignment="1">
      <alignment horizontal="right" vertical="top"/>
    </xf>
    <xf numFmtId="0" fontId="215" fillId="0" borderId="81" xfId="1247" applyFont="1" applyFill="1" applyBorder="1" applyAlignment="1">
      <alignment horizontal="center" vertical="center" wrapText="1"/>
    </xf>
    <xf numFmtId="0" fontId="233" fillId="0" borderId="50" xfId="0" applyFont="1" applyBorder="1" applyAlignment="1">
      <alignment horizontal="right" vertical="center" wrapText="1"/>
    </xf>
    <xf numFmtId="363" fontId="233" fillId="0" borderId="48" xfId="0" applyNumberFormat="1" applyFont="1" applyBorder="1"/>
    <xf numFmtId="363" fontId="233" fillId="0" borderId="0" xfId="1233" applyNumberFormat="1" applyFont="1" applyFill="1" applyBorder="1" applyAlignment="1">
      <alignment horizontal="right" vertical="center"/>
    </xf>
    <xf numFmtId="359" fontId="237" fillId="0" borderId="9" xfId="1240" applyNumberFormat="1" applyFont="1" applyBorder="1" applyAlignment="1">
      <alignment horizontal="right" vertical="center"/>
    </xf>
    <xf numFmtId="359" fontId="237" fillId="0" borderId="0" xfId="1240" applyNumberFormat="1" applyFont="1" applyBorder="1" applyAlignment="1">
      <alignment horizontal="right" vertical="center"/>
    </xf>
    <xf numFmtId="0" fontId="215" fillId="0" borderId="0" xfId="0" applyFont="1"/>
    <xf numFmtId="359" fontId="219" fillId="0" borderId="0" xfId="1240" applyNumberFormat="1" applyFont="1" applyBorder="1" applyAlignment="1">
      <alignment horizontal="right" vertical="center"/>
    </xf>
    <xf numFmtId="359" fontId="221" fillId="0" borderId="0" xfId="1240" applyNumberFormat="1" applyFont="1" applyBorder="1" applyAlignment="1">
      <alignment horizontal="right" vertical="center"/>
    </xf>
    <xf numFmtId="2" fontId="242" fillId="0" borderId="0" xfId="1240" applyNumberFormat="1" applyFont="1" applyBorder="1" applyAlignment="1">
      <alignment horizontal="right" vertical="center"/>
    </xf>
    <xf numFmtId="0" fontId="233" fillId="0" borderId="0" xfId="0" applyFont="1" applyFill="1" applyAlignment="1">
      <alignment horizontal="right" vertical="center" wrapText="1"/>
    </xf>
    <xf numFmtId="0" fontId="231" fillId="0" borderId="0" xfId="0" applyFont="1" applyFill="1"/>
  </cellXfs>
  <cellStyles count="1316">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1"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2"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5" xr:uid="{21177E11-AD01-4C88-AF8E-02FE28D43943}"/>
    <cellStyle name="EYCurrency" xfId="1242" xr:uid="{00000000-0005-0000-0000-00003F030000}"/>
    <cellStyle name="EYCurrency 2" xfId="1266" xr:uid="{00000000-0005-0000-0000-000040030000}"/>
    <cellStyle name="EYCurrency 2 2" xfId="1314" xr:uid="{1EE1EEC7-C401-461B-B9E1-A19AB6FF6873}"/>
    <cellStyle name="EYnumber" xfId="1243" xr:uid="{00000000-0005-0000-0000-000041030000}"/>
    <cellStyle name="EYnumber 2" xfId="1267" xr:uid="{00000000-0005-0000-0000-000042030000}"/>
    <cellStyle name="EYSheetHeader1" xfId="1288" xr:uid="{00000000-0005-0000-0000-000043030000}"/>
    <cellStyle name="EYSheetHeading" xfId="1244" xr:uid="{00000000-0005-0000-0000-000044030000}"/>
    <cellStyle name="EYSheetHeading 2" xfId="1312" xr:uid="{00000000-0005-0000-0000-000045030000}"/>
    <cellStyle name="EYsmallheading" xfId="1245" xr:uid="{00000000-0005-0000-0000-000046030000}"/>
    <cellStyle name="EYSource" xfId="1246" xr:uid="{00000000-0005-0000-0000-000047030000}"/>
    <cellStyle name="EYSource 2" xfId="1313"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9" xr:uid="{00000000-0005-0000-0000-00006F030000}"/>
    <cellStyle name="Header2 3" xfId="1303"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4" xr:uid="{00000000-0005-0000-0000-00009C030000}"/>
    <cellStyle name="Input 5" xfId="863" xr:uid="{00000000-0005-0000-0000-00009D030000}"/>
    <cellStyle name="Input 5 2" xfId="1259" xr:uid="{00000000-0005-0000-0000-00009E030000}"/>
    <cellStyle name="Input 5 3" xfId="1305" xr:uid="{00000000-0005-0000-0000-00009F030000}"/>
    <cellStyle name="Input 6" xfId="864" xr:uid="{00000000-0005-0000-0000-0000A0030000}"/>
    <cellStyle name="Input 6 2" xfId="1260" xr:uid="{00000000-0005-0000-0000-0000A1030000}"/>
    <cellStyle name="Input 6 3" xfId="1306"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10"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7"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xfId="1233" builtinId="3"/>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SStemplate1" xfId="1291" xr:uid="{00000000-0005-0000-0000-000050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xfId="0" builtinId="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8"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xfId="1234" builtinId="5"/>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85AFDE"/>
      <color rgb="FF003264"/>
      <color rgb="FF92F69C"/>
      <color rgb="FFFFFF99"/>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styles" Target="styles.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ustomXml" Target="../customXml/item2.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9475718" cy="1136788"/>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9</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4078771"/>
          <a:ext cx="9475718" cy="2787512"/>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10" name="Picture 6">
          <a:extLst>
            <a:ext uri="{FF2B5EF4-FFF2-40B4-BE49-F238E27FC236}">
              <a16:creationId xmlns:a16="http://schemas.microsoft.com/office/drawing/2014/main" id="{1D306F57-CF9F-49C2-9BCF-8A4DFC20A84D}"/>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24865" b="27972"/>
        <a:stretch/>
      </xdr:blipFill>
      <xdr:spPr bwMode="auto">
        <a:xfrm>
          <a:off x="0" y="152400"/>
          <a:ext cx="3012493" cy="10166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4749</xdr:colOff>
      <xdr:row>31</xdr:row>
      <xdr:rowOff>112041</xdr:rowOff>
    </xdr:from>
    <xdr:to>
      <xdr:col>3</xdr:col>
      <xdr:colOff>3065318</xdr:colOff>
      <xdr:row>32</xdr:row>
      <xdr:rowOff>1524001</xdr:rowOff>
    </xdr:to>
    <xdr:sp macro="" textlink="">
      <xdr:nvSpPr>
        <xdr:cNvPr id="2" name="TextBox 2">
          <a:extLst>
            <a:ext uri="{FF2B5EF4-FFF2-40B4-BE49-F238E27FC236}">
              <a16:creationId xmlns:a16="http://schemas.microsoft.com/office/drawing/2014/main" id="{D34F7A82-F741-4368-848A-BE1B7123C1CF}"/>
            </a:ext>
          </a:extLst>
        </xdr:cNvPr>
        <xdr:cNvSpPr txBox="1"/>
      </xdr:nvSpPr>
      <xdr:spPr>
        <a:xfrm>
          <a:off x="1250599" y="11056266"/>
          <a:ext cx="2900569" cy="165008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4511</xdr:colOff>
      <xdr:row>22</xdr:row>
      <xdr:rowOff>76387</xdr:rowOff>
    </xdr:from>
    <xdr:to>
      <xdr:col>11</xdr:col>
      <xdr:colOff>0</xdr:colOff>
      <xdr:row>24</xdr:row>
      <xdr:rowOff>157370</xdr:rowOff>
    </xdr:to>
    <xdr:sp macro="" textlink="">
      <xdr:nvSpPr>
        <xdr:cNvPr id="2" name="TextBox 2">
          <a:extLst>
            <a:ext uri="{FF2B5EF4-FFF2-40B4-BE49-F238E27FC236}">
              <a16:creationId xmlns:a16="http://schemas.microsoft.com/office/drawing/2014/main" id="{443527EE-046E-4EC1-82FD-DE4487A5DD1E}"/>
            </a:ext>
          </a:extLst>
        </xdr:cNvPr>
        <xdr:cNvSpPr txBox="1"/>
      </xdr:nvSpPr>
      <xdr:spPr>
        <a:xfrm>
          <a:off x="292989" y="4375061"/>
          <a:ext cx="7360141" cy="536526"/>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b="0">
              <a:solidFill>
                <a:srgbClr val="003264"/>
              </a:solidFill>
              <a:latin typeface="TIM Sans" panose="00000500000000000000" pitchFamily="50" charset="0"/>
              <a:ea typeface="+mn-ea"/>
              <a:cs typeface="+mn-cs"/>
            </a:rPr>
            <a:t> 1Q21</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New Tenants</a:t>
          </a:r>
          <a:r>
            <a:rPr lang="en-US" sz="900" b="0" baseline="0">
              <a:solidFill>
                <a:srgbClr val="003264"/>
              </a:solidFill>
              <a:latin typeface="TIM Sans" panose="00000500000000000000" pitchFamily="50" charset="0"/>
              <a:ea typeface="+mn-ea"/>
              <a:cs typeface="+mn-cs"/>
            </a:rPr>
            <a:t> excluding terminations. </a:t>
          </a: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Total sites figure restated</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starting from April 1, 2020 following </a:t>
          </a:r>
          <a:r>
            <a:rPr lang="en-US" sz="900" b="0" baseline="0">
              <a:solidFill>
                <a:srgbClr val="003264"/>
              </a:solidFill>
              <a:latin typeface="TIM Sans" panose="00000500000000000000" pitchFamily="50" charset="0"/>
              <a:ea typeface="+mn-ea"/>
              <a:cs typeface="+mn-cs"/>
            </a:rPr>
            <a:t>the reporting system integration of </a:t>
          </a:r>
          <a:r>
            <a:rPr lang="en-US" sz="900" b="0">
              <a:solidFill>
                <a:srgbClr val="003264"/>
              </a:solidFill>
              <a:latin typeface="TIM Sans" panose="00000500000000000000" pitchFamily="50" charset="0"/>
              <a:ea typeface="+mn-ea"/>
              <a:cs typeface="+mn-cs"/>
            </a:rPr>
            <a:t>INWIT pre-merger and Vodafone Towers</a:t>
          </a:r>
          <a:r>
            <a:rPr lang="en-US" sz="900" b="0" baseline="0">
              <a:solidFill>
                <a:srgbClr val="003264"/>
              </a:solidFill>
              <a:latin typeface="TIM Sans" panose="00000500000000000000" pitchFamily="50" charset="0"/>
              <a:ea typeface="+mn-ea"/>
              <a:cs typeface="+mn-cs"/>
            </a:rPr>
            <a:t> </a:t>
          </a: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Sophie%20Miglietti/Desktop/INWIT/Post%20Day%201/Supporto%20Amministrazione/Fatturazione%20MSAs/MSA_VOD_202101_Conguaglio/MSA%20-VOD%20-%20Fattura%20Proforma%20-%20Conguaglio%2031122020.Rev10.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bu1387/AppData/Local/Microsoft/Windows/Temporary%20Internet%20Files/Content.Outlook/B3PFVV7F/ponte%2009%200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Deal CF"/>
      <sheetName val="Q_CF-E01"/>
      <sheetName val="Deal_CF"/>
    </sheetNames>
    <sheetDataSet>
      <sheetData sheetId="0" refreshError="1"/>
      <sheetData sheetId="1"/>
      <sheetData sheetId="2" refreshError="1"/>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sheetData sheetId="245"/>
      <sheetData sheetId="246">
        <row r="1">
          <cell r="E1" t="str">
            <v>Project Masseto</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s>
    <sheetDataSet>
      <sheetData sheetId="0" refreshError="1"/>
      <sheetData sheetId="1" refreshError="1"/>
      <sheetData sheetId="2" refreshError="1"/>
      <sheetData sheetId="3" refreshError="1">
        <row r="3">
          <cell r="B3" t="str">
            <v>Cosmote Valuation</v>
          </cell>
        </row>
        <row r="4">
          <cell r="B4" t="str">
            <v>Sum of the parts</v>
          </cell>
        </row>
        <row r="6">
          <cell r="F6" t="str">
            <v>EV/EBITDA target</v>
          </cell>
          <cell r="I6" t="str">
            <v>Share price</v>
          </cell>
          <cell r="L6">
            <v>19.100000000000001</v>
          </cell>
        </row>
        <row r="7">
          <cell r="B7" t="str">
            <v>Group Valuation</v>
          </cell>
          <cell r="C7" t="str">
            <v>Stake</v>
          </cell>
          <cell r="D7" t="str">
            <v>€mn</v>
          </cell>
          <cell r="E7" t="str">
            <v>%</v>
          </cell>
          <cell r="F7">
            <v>2007</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I8" t="str">
            <v>Modelware EPS</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I9" t="str">
            <v>P/E</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I10" t="str">
            <v>EV</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I11" t="str">
            <v>EBITDA</v>
          </cell>
          <cell r="L11">
            <v>754.53499999999997</v>
          </cell>
          <cell r="M11">
            <v>861.44857645275079</v>
          </cell>
          <cell r="N11">
            <v>971.06922943245752</v>
          </cell>
          <cell r="O11">
            <v>1042.3003262359443</v>
          </cell>
          <cell r="P11">
            <v>1137.4050361749867</v>
          </cell>
          <cell r="Q11">
            <v>1214.2099862318621</v>
          </cell>
        </row>
        <row r="12">
          <cell r="B12" t="str">
            <v>Cosmorom (70%)</v>
          </cell>
          <cell r="C12">
            <v>0.7</v>
          </cell>
          <cell r="D12">
            <v>521.72163128897409</v>
          </cell>
          <cell r="E12">
            <v>5.2605225223819302E-2</v>
          </cell>
          <cell r="F12">
            <v>-18.064815443460919</v>
          </cell>
          <cell r="G12" t="str">
            <v>DCF; WACC 9% LTG 4%</v>
          </cell>
          <cell r="I12" t="str">
            <v>EV/EBITDA</v>
          </cell>
          <cell r="L12">
            <v>9.8424340819180038</v>
          </cell>
          <cell r="M12">
            <v>10.167190386247251</v>
          </cell>
          <cell r="N12">
            <v>8.87534774559286</v>
          </cell>
          <cell r="O12">
            <v>8.0486182556712365</v>
          </cell>
          <cell r="P12">
            <v>7.0849608258990147</v>
          </cell>
          <cell r="Q12">
            <v>6.3224544550507815</v>
          </cell>
        </row>
        <row r="13">
          <cell r="B13" t="str">
            <v>Germanos</v>
          </cell>
          <cell r="C13">
            <v>0.9</v>
          </cell>
          <cell r="D13">
            <v>440.85962305581398</v>
          </cell>
          <cell r="E13">
            <v>4.4451903797129946E-2</v>
          </cell>
          <cell r="F13">
            <v>12.966459501641587</v>
          </cell>
          <cell r="G13" t="str">
            <v>DCF; WACC 8.5% LTG 2.5%</v>
          </cell>
          <cell r="I13" t="str">
            <v>Modelware FCF</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D14">
            <v>9917.6769811212962</v>
          </cell>
          <cell r="F14">
            <v>10.48857838476196</v>
          </cell>
          <cell r="I14" t="str">
            <v>Modelware FCF per share</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D15">
            <v>2353.2180365736272</v>
          </cell>
          <cell r="I15" t="str">
            <v>Group EBITDA exc Germanos</v>
          </cell>
          <cell r="L15">
            <v>754.53499999999997</v>
          </cell>
          <cell r="M15">
            <v>847.84857645275076</v>
          </cell>
          <cell r="N15">
            <v>945.56922943245752</v>
          </cell>
          <cell r="O15">
            <v>1016.8003262359442</v>
          </cell>
          <cell r="P15">
            <v>1111.9050361749867</v>
          </cell>
          <cell r="Q15">
            <v>1188.7099862318621</v>
          </cell>
          <cell r="R15">
            <v>8.8151597477514443E-2</v>
          </cell>
        </row>
        <row r="16">
          <cell r="I16" t="str">
            <v>Domestic mobile margins</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row>
        <row r="18">
          <cell r="B18" t="str">
            <v>Minority Discount</v>
          </cell>
          <cell r="D18">
            <v>0.05</v>
          </cell>
          <cell r="I18" t="str">
            <v>Group EBITDA</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I19" t="str">
            <v>EV</v>
          </cell>
          <cell r="L19">
            <v>7426.4610000000002</v>
          </cell>
          <cell r="M19">
            <v>7536.4688855072827</v>
          </cell>
          <cell r="N19">
            <v>7381.9238811888144</v>
          </cell>
          <cell r="O19">
            <v>7162.5054670020991</v>
          </cell>
          <cell r="P19">
            <v>6884.0270436001438</v>
          </cell>
          <cell r="Q19">
            <v>6544.1848866960981</v>
          </cell>
          <cell r="R19" t="str">
            <v>old</v>
          </cell>
        </row>
        <row r="20">
          <cell r="I20" t="str">
            <v>EV/EBITDA</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row>
        <row r="22">
          <cell r="B22" t="str">
            <v>Price target</v>
          </cell>
          <cell r="D22">
            <v>21.645289148555076</v>
          </cell>
          <cell r="I22" t="str">
            <v>Implied Germanos EV/EBITDA</v>
          </cell>
          <cell r="M22">
            <v>88.235294117646916</v>
          </cell>
          <cell r="N22">
            <v>47.058823529411768</v>
          </cell>
          <cell r="O22">
            <v>47.058823529411555</v>
          </cell>
          <cell r="P22">
            <v>47.058823529411768</v>
          </cell>
          <cell r="Q22">
            <v>47.058823529411768</v>
          </cell>
        </row>
        <row r="25">
          <cell r="B25" t="str">
            <v>COSMOTE Greece Valuation</v>
          </cell>
        </row>
        <row r="26">
          <cell r="C26" t="str">
            <v>2002A</v>
          </cell>
          <cell r="D26" t="str">
            <v>2003A</v>
          </cell>
          <cell r="E26" t="str">
            <v>2004A</v>
          </cell>
          <cell r="F26" t="str">
            <v>2005A</v>
          </cell>
          <cell r="G26" t="str">
            <v>2006E</v>
          </cell>
          <cell r="H26" t="str">
            <v>2007E</v>
          </cell>
          <cell r="I26" t="str">
            <v>2008E</v>
          </cell>
          <cell r="J26" t="str">
            <v>2009E</v>
          </cell>
          <cell r="K26" t="str">
            <v>2010E</v>
          </cell>
          <cell r="O26" t="str">
            <v>Risk free rate</v>
          </cell>
          <cell r="P26">
            <v>0.06</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O27" t="str">
            <v>Risk premium</v>
          </cell>
          <cell r="P27">
            <v>0.03</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O32" t="str">
            <v>Tax rate</v>
          </cell>
          <cell r="P32">
            <v>0.25</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O33" t="str">
            <v>Cost of debt</v>
          </cell>
          <cell r="P33">
            <v>4.1250000000000002E-2</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row>
        <row r="35">
          <cell r="H35">
            <v>1</v>
          </cell>
          <cell r="I35">
            <v>2</v>
          </cell>
          <cell r="J35">
            <v>3</v>
          </cell>
          <cell r="K35">
            <v>4</v>
          </cell>
          <cell r="O35" t="str">
            <v>Debt / (Mkt.value+Debt)</v>
          </cell>
          <cell r="P35">
            <v>0.25</v>
          </cell>
        </row>
        <row r="36">
          <cell r="B36" t="str">
            <v>Terminal value</v>
          </cell>
          <cell r="C36">
            <v>7395.1705338189677</v>
          </cell>
          <cell r="H36">
            <v>0.92394756597563088</v>
          </cell>
          <cell r="I36">
            <v>0.8536791046722928</v>
          </cell>
          <cell r="J36">
            <v>0.78875473088622072</v>
          </cell>
          <cell r="K36">
            <v>0.7287680137540874</v>
          </cell>
          <cell r="O36" t="str">
            <v>LT growth</v>
          </cell>
          <cell r="P36">
            <v>0.02</v>
          </cell>
        </row>
        <row r="37">
          <cell r="B37" t="str">
            <v>NPV of the FCF 07-10</v>
          </cell>
          <cell r="C37">
            <v>1458.013165105285</v>
          </cell>
          <cell r="H37">
            <v>397.07910688166959</v>
          </cell>
          <cell r="I37">
            <v>376.07988830532935</v>
          </cell>
          <cell r="J37">
            <v>351.00299528646747</v>
          </cell>
          <cell r="K37">
            <v>333.85117463181859</v>
          </cell>
          <cell r="O37" t="str">
            <v>WACC</v>
          </cell>
          <cell r="P37">
            <v>8.2312500000000011E-2</v>
          </cell>
        </row>
        <row r="38">
          <cell r="B38" t="str">
            <v>NPV of the TV</v>
          </cell>
          <cell r="C38">
            <v>5606.7841032111319</v>
          </cell>
        </row>
        <row r="40">
          <cell r="B40" t="str">
            <v>Enterprise Value</v>
          </cell>
          <cell r="C40">
            <v>7064.7972683164171</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F42">
            <v>5.5693738876982882E-2</v>
          </cell>
          <cell r="G42">
            <v>6.0538460674601412E-2</v>
          </cell>
          <cell r="H42">
            <v>6.801099625082474E-2</v>
          </cell>
          <cell r="I42">
            <v>7.1929922748489833E-2</v>
          </cell>
          <cell r="J42">
            <v>7.2629861536288975E-2</v>
          </cell>
          <cell r="K42">
            <v>7.3371929703457045E-2</v>
          </cell>
        </row>
        <row r="44">
          <cell r="B44" t="str">
            <v>AMC Valuation</v>
          </cell>
        </row>
        <row r="45">
          <cell r="C45" t="str">
            <v>2002A</v>
          </cell>
          <cell r="D45" t="str">
            <v>2003A</v>
          </cell>
          <cell r="E45" t="str">
            <v>2004A</v>
          </cell>
          <cell r="F45" t="str">
            <v>2005A</v>
          </cell>
          <cell r="G45" t="str">
            <v>2006E</v>
          </cell>
          <cell r="H45" t="str">
            <v>2007E</v>
          </cell>
          <cell r="I45" t="str">
            <v>2008E</v>
          </cell>
          <cell r="J45" t="str">
            <v>2009E</v>
          </cell>
          <cell r="K45" t="str">
            <v>2010E</v>
          </cell>
          <cell r="O45" t="str">
            <v>Risk free rate</v>
          </cell>
          <cell r="P45">
            <v>7.0000000000000007E-2</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O50" t="str">
            <v>Cost of debt</v>
          </cell>
          <cell r="P50">
            <v>5.5E-2</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H54">
            <v>1</v>
          </cell>
          <cell r="I54">
            <v>2</v>
          </cell>
          <cell r="J54">
            <v>3</v>
          </cell>
          <cell r="K54">
            <v>4</v>
          </cell>
          <cell r="O54" t="str">
            <v>Debt / (Mkt.value+Debt)</v>
          </cell>
          <cell r="P54">
            <v>0.25</v>
          </cell>
        </row>
        <row r="55">
          <cell r="B55" t="str">
            <v>Terminal value</v>
          </cell>
          <cell r="C55">
            <v>1181.7454628770736</v>
          </cell>
          <cell r="H55">
            <v>0.92394756597563088</v>
          </cell>
          <cell r="I55">
            <v>0.8536791046722928</v>
          </cell>
          <cell r="J55">
            <v>0.78875473088622072</v>
          </cell>
          <cell r="K55">
            <v>0.7287680137540874</v>
          </cell>
          <cell r="O55" t="str">
            <v>LT growth</v>
          </cell>
          <cell r="P55">
            <v>0.03</v>
          </cell>
        </row>
        <row r="56">
          <cell r="B56" t="str">
            <v>NPV of the FCF</v>
          </cell>
          <cell r="C56">
            <v>229.71678138117505</v>
          </cell>
          <cell r="H56">
            <v>63.136733585292859</v>
          </cell>
          <cell r="I56">
            <v>61.042264344117882</v>
          </cell>
          <cell r="J56">
            <v>54.881352536348658</v>
          </cell>
          <cell r="K56">
            <v>50.65643091541564</v>
          </cell>
          <cell r="O56" t="str">
            <v>WACC</v>
          </cell>
          <cell r="P56">
            <v>8.9812500000000017E-2</v>
          </cell>
        </row>
        <row r="57">
          <cell r="B57" t="str">
            <v>NPV of the TV</v>
          </cell>
          <cell r="C57">
            <v>874.56621531557153</v>
          </cell>
        </row>
        <row r="58">
          <cell r="M58" t="str">
            <v>Margins around 60% trending down so EBITDA decline</v>
          </cell>
        </row>
        <row r="59">
          <cell r="B59" t="str">
            <v>Enterprise Value</v>
          </cell>
          <cell r="C59">
            <v>1104.2829966967465</v>
          </cell>
        </row>
        <row r="60">
          <cell r="B60" t="str">
            <v>EV/EBITDA</v>
          </cell>
          <cell r="F60">
            <v>13.369043543544148</v>
          </cell>
          <cell r="G60">
            <v>11.576293394403331</v>
          </cell>
          <cell r="H60">
            <v>10.343010782176657</v>
          </cell>
          <cell r="I60">
            <v>9.7542335291393147</v>
          </cell>
          <cell r="J60">
            <v>9.7883468270571381</v>
          </cell>
          <cell r="K60">
            <v>9.5624973682500674</v>
          </cell>
        </row>
        <row r="61">
          <cell r="B61" t="str">
            <v>UFCF yield</v>
          </cell>
          <cell r="F61">
            <v>6.5682177134316427E-2</v>
          </cell>
          <cell r="G61">
            <v>5.5935789559546908E-2</v>
          </cell>
          <cell r="H61">
            <v>7.676723470883802E-2</v>
          </cell>
          <cell r="I61">
            <v>7.9744642125180579E-2</v>
          </cell>
          <cell r="J61">
            <v>7.7139826087412086E-2</v>
          </cell>
          <cell r="K61">
            <v>7.7243600695720574E-2</v>
          </cell>
        </row>
        <row r="63">
          <cell r="B63" t="str">
            <v>Globul Valuation</v>
          </cell>
        </row>
        <row r="64">
          <cell r="D64" t="str">
            <v>2003A</v>
          </cell>
          <cell r="E64" t="str">
            <v>2004A</v>
          </cell>
          <cell r="F64" t="str">
            <v>2005A</v>
          </cell>
          <cell r="G64" t="str">
            <v>2006E</v>
          </cell>
          <cell r="H64" t="str">
            <v>2007E</v>
          </cell>
          <cell r="I64" t="str">
            <v>2008E</v>
          </cell>
          <cell r="J64" t="str">
            <v>2009E</v>
          </cell>
          <cell r="K64" t="str">
            <v>2010E</v>
          </cell>
          <cell r="O64" t="str">
            <v>Risk free rate</v>
          </cell>
          <cell r="P64">
            <v>7.0000000000000007E-2</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O65" t="str">
            <v>Risk premium</v>
          </cell>
          <cell r="P65">
            <v>3.5000000000000003E-2</v>
          </cell>
        </row>
        <row r="66">
          <cell r="B66" t="str">
            <v>EBITDA</v>
          </cell>
          <cell r="D66">
            <v>10.3</v>
          </cell>
          <cell r="E66">
            <v>45.4</v>
          </cell>
          <cell r="F66">
            <v>93.7</v>
          </cell>
          <cell r="G66">
            <v>121.1031242433798</v>
          </cell>
          <cell r="H66">
            <v>137.39011206113074</v>
          </cell>
          <cell r="I66">
            <v>134.50675369993439</v>
          </cell>
          <cell r="J66">
            <v>130.82186416015364</v>
          </cell>
          <cell r="K66">
            <v>128.69498116015023</v>
          </cell>
          <cell r="O66" t="str">
            <v xml:space="preserve">Beta </v>
          </cell>
          <cell r="P66">
            <v>1.2</v>
          </cell>
        </row>
        <row r="67">
          <cell r="B67" t="str">
            <v xml:space="preserve">EBIT </v>
          </cell>
          <cell r="D67">
            <v>-18.2</v>
          </cell>
          <cell r="E67">
            <v>5.7</v>
          </cell>
          <cell r="F67">
            <v>43</v>
          </cell>
          <cell r="G67">
            <v>60.755730672135719</v>
          </cell>
          <cell r="H67">
            <v>72.34385534223523</v>
          </cell>
          <cell r="I67">
            <v>67.558450546682536</v>
          </cell>
          <cell r="J67">
            <v>64.436116439719768</v>
          </cell>
          <cell r="K67">
            <v>64.523918234379579</v>
          </cell>
          <cell r="O67" t="str">
            <v>Cost of equity</v>
          </cell>
          <cell r="P67">
            <v>0.11200000000000002</v>
          </cell>
        </row>
        <row r="68">
          <cell r="B68" t="str">
            <v xml:space="preserve"> - Taxes</v>
          </cell>
          <cell r="D68">
            <v>0</v>
          </cell>
          <cell r="E68">
            <v>-1.083</v>
          </cell>
          <cell r="F68">
            <v>-6.45</v>
          </cell>
          <cell r="G68">
            <v>-9.1133596008203579</v>
          </cell>
          <cell r="H68">
            <v>-10.851578301335284</v>
          </cell>
          <cell r="I68">
            <v>-10.133767582002379</v>
          </cell>
          <cell r="J68">
            <v>-9.6654174659579652</v>
          </cell>
          <cell r="K68">
            <v>-9.6785877351569365</v>
          </cell>
        </row>
        <row r="69">
          <cell r="B69" t="str">
            <v xml:space="preserve"> + Depreciation</v>
          </cell>
          <cell r="D69">
            <v>28.5</v>
          </cell>
          <cell r="E69">
            <v>39.700000000000003</v>
          </cell>
          <cell r="F69">
            <v>50.7</v>
          </cell>
          <cell r="G69">
            <v>60.347393571244076</v>
          </cell>
          <cell r="H69">
            <v>65.046256718895506</v>
          </cell>
          <cell r="I69">
            <v>66.948303153251857</v>
          </cell>
          <cell r="J69">
            <v>66.385747720433869</v>
          </cell>
          <cell r="K69">
            <v>64.171062925770656</v>
          </cell>
          <cell r="O69" t="str">
            <v>Cost of debt</v>
          </cell>
          <cell r="P69">
            <v>5.5E-2</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O70" t="str">
            <v>Tax rate</v>
          </cell>
          <cell r="P70">
            <v>0.15</v>
          </cell>
        </row>
        <row r="71">
          <cell r="B71" t="str">
            <v xml:space="preserve"> - Capex</v>
          </cell>
          <cell r="D71">
            <v>-82</v>
          </cell>
          <cell r="E71">
            <v>-80</v>
          </cell>
          <cell r="F71">
            <v>-127</v>
          </cell>
          <cell r="G71">
            <v>-117.73914856995258</v>
          </cell>
          <cell r="H71">
            <v>-85.868820038206707</v>
          </cell>
          <cell r="I71">
            <v>-67.253376849967196</v>
          </cell>
          <cell r="J71">
            <v>-49.058199060057611</v>
          </cell>
          <cell r="K71">
            <v>-35.391119819041315</v>
          </cell>
          <cell r="O71" t="str">
            <v>Cost of debt</v>
          </cell>
          <cell r="P71">
            <v>4.675E-2</v>
          </cell>
        </row>
        <row r="72">
          <cell r="B72" t="str">
            <v>Unlevered Free Cash flow</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row>
        <row r="73">
          <cell r="H73">
            <v>1</v>
          </cell>
          <cell r="I73">
            <v>2</v>
          </cell>
          <cell r="J73">
            <v>3</v>
          </cell>
          <cell r="K73">
            <v>4</v>
          </cell>
          <cell r="O73" t="str">
            <v>Debt / (Mkt.value+Debt)</v>
          </cell>
          <cell r="P73">
            <v>0.25</v>
          </cell>
        </row>
        <row r="74">
          <cell r="H74">
            <v>0.91266898636700711</v>
          </cell>
          <cell r="I74">
            <v>0.83296467867618018</v>
          </cell>
          <cell r="J74">
            <v>0.76022102896690913</v>
          </cell>
          <cell r="K74">
            <v>0.69383015592211217</v>
          </cell>
          <cell r="O74" t="str">
            <v>LT growth</v>
          </cell>
          <cell r="P74">
            <v>0.03</v>
          </cell>
        </row>
        <row r="75">
          <cell r="B75" t="str">
            <v>Terminal value</v>
          </cell>
          <cell r="C75">
            <v>859.99148109152111</v>
          </cell>
          <cell r="H75">
            <v>37.117986398118767</v>
          </cell>
          <cell r="I75">
            <v>47.578616979999282</v>
          </cell>
          <cell r="J75">
            <v>54.81060400313546</v>
          </cell>
          <cell r="K75">
            <v>58.021736625046948</v>
          </cell>
          <cell r="O75" t="str">
            <v>WACC</v>
          </cell>
          <cell r="P75">
            <v>9.5687500000000023E-2</v>
          </cell>
        </row>
        <row r="76">
          <cell r="B76" t="str">
            <v>NPV of the FCF</v>
          </cell>
          <cell r="C76">
            <v>155.43314676954702</v>
          </cell>
        </row>
        <row r="77">
          <cell r="B77" t="str">
            <v>NPV of the TV</v>
          </cell>
          <cell r="C77">
            <v>624.58374073694199</v>
          </cell>
        </row>
        <row r="78">
          <cell r="M78" t="str">
            <v>Margins quite stable, low single digit EBITDA growth</v>
          </cell>
        </row>
        <row r="79">
          <cell r="B79" t="str">
            <v>Enterprise Value</v>
          </cell>
          <cell r="C79">
            <v>780.01688750648896</v>
          </cell>
        </row>
        <row r="80">
          <cell r="B80" t="str">
            <v>EV/EBITDA</v>
          </cell>
          <cell r="F80">
            <v>8.3246199306989208</v>
          </cell>
          <cell r="G80">
            <v>6.4409311682074897</v>
          </cell>
          <cell r="H80">
            <v>5.6773873738411833</v>
          </cell>
          <cell r="I80">
            <v>5.7990908712777109</v>
          </cell>
          <cell r="J80">
            <v>5.9624351977707892</v>
          </cell>
          <cell r="K80">
            <v>6.0609736329641528</v>
          </cell>
        </row>
        <row r="81">
          <cell r="B81" t="str">
            <v>UFCF yield</v>
          </cell>
          <cell r="G81">
            <v>1.3345545808920825E-2</v>
          </cell>
          <cell r="H81">
            <v>3.1529035267949194E-2</v>
          </cell>
          <cell r="I81">
            <v>4.3637134576430862E-2</v>
          </cell>
          <cell r="J81">
            <v>6.1800733870916322E-2</v>
          </cell>
          <cell r="K81">
            <v>7.3692955580606415E-2</v>
          </cell>
        </row>
        <row r="82">
          <cell r="B82" t="str">
            <v>Cosmofon Valuation</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O83" t="str">
            <v>Risk free rate</v>
          </cell>
          <cell r="P83">
            <v>7.0000000000000007E-2</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O84" t="str">
            <v>Risk premium</v>
          </cell>
          <cell r="P84">
            <v>3.5000000000000003E-2</v>
          </cell>
        </row>
        <row r="85">
          <cell r="B85" t="str">
            <v>EBITDA</v>
          </cell>
          <cell r="D85">
            <v>-10.5</v>
          </cell>
          <cell r="E85">
            <v>-8.6</v>
          </cell>
          <cell r="F85">
            <v>2</v>
          </cell>
          <cell r="G85">
            <v>5</v>
          </cell>
          <cell r="H85">
            <v>13.022824551746822</v>
          </cell>
          <cell r="I85">
            <v>19.58398742175023</v>
          </cell>
          <cell r="J85">
            <v>26.730789315822481</v>
          </cell>
          <cell r="K85">
            <v>33.731225952904822</v>
          </cell>
          <cell r="O85" t="str">
            <v xml:space="preserve">Beta </v>
          </cell>
          <cell r="P85">
            <v>1.2</v>
          </cell>
        </row>
        <row r="86">
          <cell r="B86" t="str">
            <v xml:space="preserve">EBIT </v>
          </cell>
          <cell r="D86">
            <v>-14.1</v>
          </cell>
          <cell r="E86">
            <v>-20.25</v>
          </cell>
          <cell r="F86">
            <v>-10.7</v>
          </cell>
          <cell r="G86">
            <v>-9.6848495531216408</v>
          </cell>
          <cell r="H86">
            <v>-2.148672325445002</v>
          </cell>
          <cell r="I86">
            <v>3.9960261431129815</v>
          </cell>
          <cell r="J86">
            <v>10.58568663532597</v>
          </cell>
          <cell r="K86">
            <v>16.94775443702293</v>
          </cell>
          <cell r="O86" t="str">
            <v>Cost of equity</v>
          </cell>
          <cell r="P86">
            <v>0.11200000000000002</v>
          </cell>
        </row>
        <row r="87">
          <cell r="B87" t="str">
            <v xml:space="preserve"> - Taxes</v>
          </cell>
          <cell r="D87">
            <v>0</v>
          </cell>
          <cell r="E87">
            <v>0</v>
          </cell>
          <cell r="F87">
            <v>0</v>
          </cell>
          <cell r="G87">
            <v>0</v>
          </cell>
          <cell r="H87">
            <v>0</v>
          </cell>
          <cell r="I87">
            <v>-0.47952313717355777</v>
          </cell>
          <cell r="J87">
            <v>-1.2702823962391163</v>
          </cell>
          <cell r="K87">
            <v>-2.0337305324427515</v>
          </cell>
          <cell r="O87" t="str">
            <v>Cost of equity</v>
          </cell>
          <cell r="P87">
            <v>0.10175000000000001</v>
          </cell>
        </row>
        <row r="88">
          <cell r="B88" t="str">
            <v xml:space="preserve"> + Depreciation</v>
          </cell>
          <cell r="D88">
            <v>3.6</v>
          </cell>
          <cell r="E88">
            <v>11.65</v>
          </cell>
          <cell r="F88">
            <v>12.7</v>
          </cell>
          <cell r="G88">
            <v>14.684849553121641</v>
          </cell>
          <cell r="H88">
            <v>15.171496877191824</v>
          </cell>
          <cell r="I88">
            <v>15.587961278637248</v>
          </cell>
          <cell r="J88">
            <v>16.14510268049651</v>
          </cell>
          <cell r="K88">
            <v>16.783471515881892</v>
          </cell>
          <cell r="O88" t="str">
            <v>Cost of debt</v>
          </cell>
          <cell r="P88">
            <v>5.5E-2</v>
          </cell>
        </row>
        <row r="89">
          <cell r="B89" t="str">
            <v>NET EBITDA</v>
          </cell>
          <cell r="D89">
            <v>-10.5</v>
          </cell>
          <cell r="E89">
            <v>-8.6</v>
          </cell>
          <cell r="F89">
            <v>2</v>
          </cell>
          <cell r="G89">
            <v>5</v>
          </cell>
          <cell r="H89">
            <v>13.022824551746822</v>
          </cell>
          <cell r="I89">
            <v>19.104464284576672</v>
          </cell>
          <cell r="J89">
            <v>25.460506919583366</v>
          </cell>
          <cell r="K89">
            <v>31.697495420462069</v>
          </cell>
          <cell r="O89" t="str">
            <v>Tax rate</v>
          </cell>
          <cell r="P89">
            <v>0.12</v>
          </cell>
        </row>
        <row r="90">
          <cell r="B90" t="str">
            <v xml:space="preserve"> - Capex</v>
          </cell>
          <cell r="D90">
            <v>-59</v>
          </cell>
          <cell r="E90">
            <v>-25</v>
          </cell>
          <cell r="F90">
            <v>-25</v>
          </cell>
          <cell r="G90">
            <v>-20.958796424973134</v>
          </cell>
          <cell r="H90">
            <v>-9.7671184138101168</v>
          </cell>
          <cell r="I90">
            <v>-9.4003139624401104</v>
          </cell>
          <cell r="J90">
            <v>-10.692315726328992</v>
          </cell>
          <cell r="K90">
            <v>-11.564991755281653</v>
          </cell>
          <cell r="O90" t="str">
            <v>Cost of debt</v>
          </cell>
          <cell r="P90">
            <v>4.8399999999999999E-2</v>
          </cell>
        </row>
        <row r="91">
          <cell r="B91" t="str">
            <v>Free Cash flow</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row>
        <row r="92">
          <cell r="B92" t="str">
            <v>Free Cash flow</v>
          </cell>
          <cell r="D92">
            <v>-69.5</v>
          </cell>
          <cell r="E92">
            <v>-33.6</v>
          </cell>
          <cell r="F92">
            <v>-23</v>
          </cell>
          <cell r="G92">
            <v>-8.6999999999999993</v>
          </cell>
          <cell r="H92">
            <v>1</v>
          </cell>
          <cell r="I92">
            <v>2</v>
          </cell>
          <cell r="J92">
            <v>3</v>
          </cell>
          <cell r="K92">
            <v>4</v>
          </cell>
          <cell r="L92">
            <v>9.3049604511463055</v>
          </cell>
          <cell r="O92" t="str">
            <v>Debt / (Mkt.value+Debt)</v>
          </cell>
          <cell r="P92">
            <v>0.25</v>
          </cell>
        </row>
        <row r="93">
          <cell r="B93" t="str">
            <v>Terminal value</v>
          </cell>
          <cell r="C93">
            <v>232.39704420147623</v>
          </cell>
          <cell r="H93">
            <v>0.91232551774473125</v>
          </cell>
          <cell r="I93">
            <v>0.83233785032819196</v>
          </cell>
          <cell r="J93">
            <v>0.75936306023920441</v>
          </cell>
          <cell r="K93">
            <v>0.69278629708895578</v>
          </cell>
          <cell r="O93" t="str">
            <v>LT growth</v>
          </cell>
          <cell r="P93">
            <v>0.03</v>
          </cell>
        </row>
        <row r="94">
          <cell r="B94" t="str">
            <v>NPV of the FCF</v>
          </cell>
          <cell r="C94">
            <v>36.209336930344058</v>
          </cell>
          <cell r="H94">
            <v>2.9702637879178044</v>
          </cell>
          <cell r="I94">
            <v>8.0771316183887762</v>
          </cell>
          <cell r="J94">
            <v>11.21441885870731</v>
          </cell>
          <cell r="K94">
            <v>13.947522665330171</v>
          </cell>
          <cell r="O94" t="str">
            <v>WACC</v>
          </cell>
          <cell r="P94">
            <v>9.6100000000000019E-2</v>
          </cell>
        </row>
        <row r="95">
          <cell r="B95" t="str">
            <v>NPV of the TV</v>
          </cell>
          <cell r="C95">
            <v>168.56017673192528</v>
          </cell>
          <cell r="H95">
            <v>-0.63844873457881413</v>
          </cell>
          <cell r="I95">
            <v>5.2644692277771235</v>
          </cell>
          <cell r="J95">
            <v>11.702393180464576</v>
          </cell>
          <cell r="K95">
            <v>15.314571447580313</v>
          </cell>
          <cell r="O95" t="str">
            <v>WACC</v>
          </cell>
          <cell r="P95">
            <v>8.8762500000000008E-2</v>
          </cell>
        </row>
        <row r="96">
          <cell r="B96" t="str">
            <v>NPV of the TV</v>
          </cell>
          <cell r="C96">
            <v>174.6876394873608</v>
          </cell>
        </row>
        <row r="97">
          <cell r="B97" t="str">
            <v>Enterprise Value</v>
          </cell>
          <cell r="C97">
            <v>204.76951366226933</v>
          </cell>
        </row>
        <row r="98">
          <cell r="B98" t="str">
            <v>EV/EBITDA</v>
          </cell>
          <cell r="C98">
            <v>201.70460411540569</v>
          </cell>
          <cell r="F98">
            <v>102.38475683113467</v>
          </cell>
          <cell r="G98">
            <v>40.953902732453869</v>
          </cell>
          <cell r="H98">
            <v>15.723894063734621</v>
          </cell>
          <cell r="I98">
            <v>10.455966359274193</v>
          </cell>
          <cell r="J98">
            <v>7.6604364818012396</v>
          </cell>
          <cell r="K98">
            <v>6.0706217422446</v>
          </cell>
          <cell r="M98" t="str">
            <v>Margins expanding, EBITDA growing</v>
          </cell>
        </row>
        <row r="99">
          <cell r="B99" t="str">
            <v>EV/EBITDA</v>
          </cell>
          <cell r="F99">
            <v>100.85230205770284</v>
          </cell>
          <cell r="G99">
            <v>21.688667109183406</v>
          </cell>
          <cell r="H99">
            <v>12.637168385867076</v>
          </cell>
          <cell r="I99">
            <v>9.9464719889934745</v>
          </cell>
          <cell r="J99">
            <v>7.932747515275433</v>
          </cell>
          <cell r="K99">
            <v>6.8663710094966959</v>
          </cell>
        </row>
        <row r="100">
          <cell r="B100" t="str">
            <v>Cosmoron Valuation</v>
          </cell>
          <cell r="G100">
            <v>-4.31323818221932E-2</v>
          </cell>
          <cell r="H100">
            <v>-3.1652660452585624E-3</v>
          </cell>
          <cell r="I100">
            <v>2.6099896186628675E-2</v>
          </cell>
          <cell r="J100">
            <v>6.0537635078399689E-2</v>
          </cell>
          <cell r="K100">
            <v>8.6255891459764034E-2</v>
          </cell>
        </row>
        <row r="101">
          <cell r="C101" t="str">
            <v>2002A</v>
          </cell>
          <cell r="D101" t="str">
            <v>2003A</v>
          </cell>
          <cell r="E101" t="str">
            <v>2004A</v>
          </cell>
          <cell r="F101" t="str">
            <v>2005A</v>
          </cell>
          <cell r="G101" t="str">
            <v>2006E</v>
          </cell>
          <cell r="H101" t="str">
            <v>2007E</v>
          </cell>
          <cell r="I101" t="str">
            <v>2008E</v>
          </cell>
          <cell r="J101" t="str">
            <v>2009E</v>
          </cell>
          <cell r="K101" t="str">
            <v>2010E</v>
          </cell>
          <cell r="O101" t="str">
            <v>Risk free rate</v>
          </cell>
          <cell r="P101">
            <v>7.0000000000000007E-2</v>
          </cell>
        </row>
        <row r="102">
          <cell r="B102" t="str">
            <v>Net Revenues</v>
          </cell>
          <cell r="D102">
            <v>0</v>
          </cell>
          <cell r="E102">
            <v>0</v>
          </cell>
          <cell r="F102">
            <v>5.0999999999999996</v>
          </cell>
          <cell r="G102">
            <v>59.024716694964283</v>
          </cell>
          <cell r="H102">
            <v>206.28957391228002</v>
          </cell>
          <cell r="I102">
            <v>348.67792361660588</v>
          </cell>
          <cell r="J102">
            <v>428.85757119886887</v>
          </cell>
          <cell r="K102">
            <v>505.93870333560164</v>
          </cell>
          <cell r="O102" t="str">
            <v>Risk premium</v>
          </cell>
          <cell r="P102">
            <v>3.5000000000000003E-2</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row>
        <row r="104">
          <cell r="B104" t="str">
            <v xml:space="preserve">EBIT </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row>
        <row r="106">
          <cell r="B106" t="str">
            <v xml:space="preserve"> + Depreciation</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row>
        <row r="107">
          <cell r="B107" t="str">
            <v>NET EBITDA</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row>
        <row r="108">
          <cell r="B108" t="str">
            <v xml:space="preserve"> - Capex</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row>
        <row r="109">
          <cell r="B109" t="str">
            <v>Free Cash flow</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H112">
            <v>-117.13051578306485</v>
          </cell>
          <cell r="I112">
            <v>-49.436206096472546</v>
          </cell>
          <cell r="J112">
            <v>41.6067597391432</v>
          </cell>
          <cell r="K112">
            <v>58.139160417342637</v>
          </cell>
          <cell r="O112" t="str">
            <v>WACC</v>
          </cell>
          <cell r="P112">
            <v>9.5000000000000015E-2</v>
          </cell>
        </row>
        <row r="113">
          <cell r="B113" t="str">
            <v>NPV of the TV</v>
          </cell>
          <cell r="C113">
            <v>812.13741785015736</v>
          </cell>
          <cell r="H113">
            <v>1</v>
          </cell>
          <cell r="I113">
            <v>1</v>
          </cell>
          <cell r="J113">
            <v>0.95756277209262253</v>
          </cell>
          <cell r="K113">
            <v>0.87801464523438699</v>
          </cell>
          <cell r="O113" t="str">
            <v>LT growth</v>
          </cell>
          <cell r="P113">
            <v>0.04</v>
          </cell>
        </row>
        <row r="114">
          <cell r="B114" t="str">
            <v>NPV of the FCF</v>
          </cell>
          <cell r="C114">
            <v>53.17453939035051</v>
          </cell>
          <cell r="H114">
            <v>-198.91801960745852</v>
          </cell>
          <cell r="I114">
            <v>-80.553433301366056</v>
          </cell>
          <cell r="J114">
            <v>-7.3734800627048296</v>
          </cell>
          <cell r="K114">
            <v>60.548019453055339</v>
          </cell>
          <cell r="O114" t="str">
            <v>WACC</v>
          </cell>
          <cell r="P114">
            <v>9.0600000000000014E-2</v>
          </cell>
        </row>
        <row r="115">
          <cell r="B115" t="str">
            <v>Enterprise Value</v>
          </cell>
          <cell r="C115">
            <v>745.31661612710582</v>
          </cell>
        </row>
        <row r="116">
          <cell r="B116" t="str">
            <v>EV/EBITDA</v>
          </cell>
          <cell r="F116">
            <v>-54.008450443993169</v>
          </cell>
          <cell r="G116">
            <v>-10.522662621418574</v>
          </cell>
          <cell r="H116">
            <v>-18.064815443460919</v>
          </cell>
          <cell r="I116">
            <v>26.719379319904622</v>
          </cell>
          <cell r="J116">
            <v>6.9516470379065716</v>
          </cell>
          <cell r="K116">
            <v>4.9104539819633635</v>
          </cell>
        </row>
        <row r="117">
          <cell r="B117" t="str">
            <v>Enterprise Value</v>
          </cell>
          <cell r="C117">
            <v>1039.5917412973654</v>
          </cell>
        </row>
        <row r="118">
          <cell r="B118" t="str">
            <v>EV/EBITDA</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C120" t="str">
            <v>2002A</v>
          </cell>
          <cell r="D120" t="str">
            <v>2003A</v>
          </cell>
          <cell r="E120" t="str">
            <v>2004A</v>
          </cell>
          <cell r="F120" t="str">
            <v>2005A</v>
          </cell>
          <cell r="G120" t="str">
            <v>2006E</v>
          </cell>
          <cell r="H120" t="str">
            <v>2007E</v>
          </cell>
          <cell r="I120" t="str">
            <v>2008E</v>
          </cell>
          <cell r="J120" t="str">
            <v>2009E</v>
          </cell>
          <cell r="K120" t="str">
            <v>2010E</v>
          </cell>
        </row>
        <row r="121">
          <cell r="B121" t="str">
            <v>Cash "Savings"</v>
          </cell>
          <cell r="G121">
            <v>20</v>
          </cell>
          <cell r="H121">
            <v>20</v>
          </cell>
          <cell r="I121">
            <v>20</v>
          </cell>
          <cell r="J121">
            <v>20</v>
          </cell>
          <cell r="K121">
            <v>20</v>
          </cell>
          <cell r="O121" t="str">
            <v>LT growth</v>
          </cell>
          <cell r="P121">
            <v>0.03</v>
          </cell>
        </row>
        <row r="122">
          <cell r="B122" t="str">
            <v>EBITDA of non-Greek, core business</v>
          </cell>
          <cell r="G122">
            <v>14</v>
          </cell>
          <cell r="H122">
            <v>14</v>
          </cell>
          <cell r="I122">
            <v>14</v>
          </cell>
          <cell r="J122">
            <v>14</v>
          </cell>
          <cell r="K122">
            <v>14</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row>
        <row r="124">
          <cell r="B124" t="str">
            <v xml:space="preserve">Free Cash flow/Net Income </v>
          </cell>
          <cell r="G124">
            <v>27.200000000000003</v>
          </cell>
          <cell r="H124">
            <v>25.5</v>
          </cell>
          <cell r="I124">
            <v>25.5</v>
          </cell>
          <cell r="J124">
            <v>25.5</v>
          </cell>
          <cell r="K124">
            <v>25.5</v>
          </cell>
          <cell r="L124">
            <v>25.5</v>
          </cell>
          <cell r="O124" t="str">
            <v>LT growth</v>
          </cell>
          <cell r="P124">
            <v>0.03</v>
          </cell>
        </row>
        <row r="125">
          <cell r="B125" t="str">
            <v>EBITDA net of intragroup</v>
          </cell>
          <cell r="G125">
            <v>13.707000000000065</v>
          </cell>
          <cell r="H125">
            <v>1</v>
          </cell>
          <cell r="I125">
            <v>2</v>
          </cell>
          <cell r="J125">
            <v>3</v>
          </cell>
          <cell r="K125">
            <v>4</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H128">
            <v>0</v>
          </cell>
          <cell r="I128">
            <v>0</v>
          </cell>
          <cell r="J128">
            <v>0.5</v>
          </cell>
          <cell r="K128">
            <v>1.5</v>
          </cell>
        </row>
        <row r="129">
          <cell r="B129" t="str">
            <v>Free Cash flow</v>
          </cell>
          <cell r="C129">
            <v>545.90373865698734</v>
          </cell>
          <cell r="D129">
            <v>0</v>
          </cell>
          <cell r="E129">
            <v>0</v>
          </cell>
          <cell r="F129">
            <v>0</v>
          </cell>
          <cell r="G129">
            <v>0</v>
          </cell>
          <cell r="H129">
            <v>0</v>
          </cell>
          <cell r="I129">
            <v>0</v>
          </cell>
          <cell r="J129">
            <v>0</v>
          </cell>
          <cell r="K129">
            <v>0</v>
          </cell>
          <cell r="L129">
            <v>0</v>
          </cell>
        </row>
        <row r="130">
          <cell r="B130" t="str">
            <v>Enterprise Value</v>
          </cell>
          <cell r="C130">
            <v>448.81836940155142</v>
          </cell>
          <cell r="H130">
            <v>1</v>
          </cell>
          <cell r="I130">
            <v>2</v>
          </cell>
          <cell r="J130">
            <v>3</v>
          </cell>
          <cell r="K130">
            <v>4</v>
          </cell>
        </row>
        <row r="131">
          <cell r="B131" t="str">
            <v>Terminal value</v>
          </cell>
          <cell r="C131">
            <v>477.5454545454545</v>
          </cell>
          <cell r="G131">
            <v>13.200540276516218</v>
          </cell>
          <cell r="H131">
            <v>0.92165898617511521</v>
          </cell>
          <cell r="I131">
            <v>0.8340109672442193</v>
          </cell>
          <cell r="J131">
            <v>0.76165385136458386</v>
          </cell>
          <cell r="K131">
            <v>0.6955742934836382</v>
          </cell>
        </row>
        <row r="132">
          <cell r="B132" t="str">
            <v>NPV of the FCF</v>
          </cell>
          <cell r="C132">
            <v>81.928901505822708</v>
          </cell>
          <cell r="H132">
            <v>23.502304147465438</v>
          </cell>
          <cell r="I132">
            <v>21.267279664727592</v>
          </cell>
          <cell r="J132">
            <v>19.422173209796888</v>
          </cell>
          <cell r="K132">
            <v>17.737144483832775</v>
          </cell>
        </row>
        <row r="133">
          <cell r="B133" t="str">
            <v>NPV of the TV</v>
          </cell>
          <cell r="C133">
            <v>358.93072154999129</v>
          </cell>
        </row>
        <row r="134">
          <cell r="B134" t="str">
            <v>EV/EBITDA</v>
          </cell>
          <cell r="G134">
            <v>38.890819316618369</v>
          </cell>
          <cell r="H134">
            <v>25.31227257231199</v>
          </cell>
          <cell r="I134">
            <v>20.920593281015858</v>
          </cell>
          <cell r="J134">
            <v>17.433827734179882</v>
          </cell>
          <cell r="K134">
            <v>16.09276406231989</v>
          </cell>
        </row>
        <row r="135">
          <cell r="B135" t="str">
            <v>Enterprise Value</v>
          </cell>
          <cell r="C135">
            <v>440.85962305581398</v>
          </cell>
        </row>
        <row r="136">
          <cell r="B136" t="str">
            <v>EV/EBITDA</v>
          </cell>
          <cell r="G136">
            <v>12.966459501641587</v>
          </cell>
          <cell r="H136">
            <v>12.966459501641587</v>
          </cell>
          <cell r="I136">
            <v>12.966459501641587</v>
          </cell>
          <cell r="J136">
            <v>12.966459501641587</v>
          </cell>
          <cell r="K136">
            <v>12.966459501641587</v>
          </cell>
        </row>
      </sheetData>
      <sheetData sheetId="4" refreshError="1">
        <row r="2">
          <cell r="B2" t="str">
            <v>Original Price Target</v>
          </cell>
          <cell r="C2">
            <v>19.7</v>
          </cell>
        </row>
        <row r="4">
          <cell r="B4" t="str">
            <v>Deal: Standalone</v>
          </cell>
          <cell r="C4" t="str">
            <v>2006E</v>
          </cell>
          <cell r="D4" t="str">
            <v>2007E</v>
          </cell>
          <cell r="E4" t="str">
            <v>2008E</v>
          </cell>
          <cell r="F4" t="str">
            <v>2009E</v>
          </cell>
          <cell r="G4" t="str">
            <v>2010E</v>
          </cell>
        </row>
        <row r="5">
          <cell r="B5" t="str">
            <v>Annualised cashflows from Germanos</v>
          </cell>
          <cell r="C5">
            <v>27.200000000000003</v>
          </cell>
          <cell r="D5">
            <v>25.5</v>
          </cell>
          <cell r="E5">
            <v>25.5</v>
          </cell>
          <cell r="F5">
            <v>25.5</v>
          </cell>
          <cell r="G5">
            <v>25.5</v>
          </cell>
        </row>
        <row r="6">
          <cell r="B6" t="str">
            <v xml:space="preserve">Net debt acquired </v>
          </cell>
          <cell r="C6">
            <v>1200</v>
          </cell>
        </row>
        <row r="8">
          <cell r="B8" t="str">
            <v>Price target</v>
          </cell>
          <cell r="C8">
            <v>17.399999999999999</v>
          </cell>
        </row>
        <row r="9">
          <cell r="B9" t="str">
            <v>Movement in price target</v>
          </cell>
          <cell r="C9">
            <v>-2.3000000000000007</v>
          </cell>
        </row>
        <row r="11">
          <cell r="B11" t="str">
            <v>Changes to capital structure</v>
          </cell>
        </row>
        <row r="12">
          <cell r="B12" t="str">
            <v>Price target</v>
          </cell>
          <cell r="C12">
            <v>18.899999999999999</v>
          </cell>
        </row>
        <row r="13">
          <cell r="B13" t="str">
            <v>Movement in price target</v>
          </cell>
          <cell r="C13">
            <v>1.5</v>
          </cell>
        </row>
        <row r="16">
          <cell r="B16" t="str">
            <v>Greek market</v>
          </cell>
          <cell r="C16" t="str">
            <v>2006E</v>
          </cell>
          <cell r="D16" t="str">
            <v>2007E</v>
          </cell>
          <cell r="E16" t="str">
            <v>2008E</v>
          </cell>
          <cell r="F16" t="str">
            <v>2009E</v>
          </cell>
          <cell r="G16" t="str">
            <v>2010E</v>
          </cell>
        </row>
        <row r="17">
          <cell r="B17" t="str">
            <v>Previous market share estimates</v>
          </cell>
          <cell r="C17">
            <v>0.37</v>
          </cell>
          <cell r="D17">
            <v>0.36</v>
          </cell>
          <cell r="E17">
            <v>0.35</v>
          </cell>
          <cell r="F17">
            <v>0.35</v>
          </cell>
          <cell r="G17">
            <v>0.35</v>
          </cell>
        </row>
        <row r="18">
          <cell r="B18" t="str">
            <v>New market share forecasts</v>
          </cell>
          <cell r="C18">
            <v>0.38</v>
          </cell>
          <cell r="D18">
            <v>0.38</v>
          </cell>
          <cell r="E18">
            <v>0.38</v>
          </cell>
          <cell r="F18">
            <v>0.38</v>
          </cell>
          <cell r="G18">
            <v>0.38</v>
          </cell>
        </row>
        <row r="20">
          <cell r="B20" t="str">
            <v>Old Revenues (Greece)</v>
          </cell>
          <cell r="C20">
            <v>1578.6570817975614</v>
          </cell>
          <cell r="D20">
            <v>1533.0590053651604</v>
          </cell>
          <cell r="E20">
            <v>1472.2786020782978</v>
          </cell>
          <cell r="F20">
            <v>1494.8854543383748</v>
          </cell>
          <cell r="G20">
            <v>1539.2242542747908</v>
          </cell>
        </row>
        <row r="21">
          <cell r="B21" t="str">
            <v>New Revenues (Greece)</v>
          </cell>
          <cell r="C21">
            <v>1603.6075129792616</v>
          </cell>
          <cell r="D21">
            <v>1599.6624712877738</v>
          </cell>
          <cell r="E21">
            <v>1579.4453688156125</v>
          </cell>
          <cell r="F21">
            <v>1622.1501926903998</v>
          </cell>
          <cell r="G21">
            <v>1670.2894611927941</v>
          </cell>
        </row>
        <row r="22">
          <cell r="B22" t="str">
            <v>Change</v>
          </cell>
          <cell r="D22">
            <v>4.3444815685192095E-2</v>
          </cell>
          <cell r="E22">
            <v>7.2789733265182344E-2</v>
          </cell>
          <cell r="F22">
            <v>8.5133438139145978E-2</v>
          </cell>
          <cell r="G22">
            <v>8.5150169998948533E-2</v>
          </cell>
        </row>
        <row r="24">
          <cell r="B24" t="str">
            <v>Old EBITDA</v>
          </cell>
          <cell r="C24">
            <v>702.22375987726764</v>
          </cell>
          <cell r="D24">
            <v>711.74648632671267</v>
          </cell>
          <cell r="E24">
            <v>681.72888669812448</v>
          </cell>
          <cell r="F24">
            <v>676.63027984229382</v>
          </cell>
          <cell r="G24">
            <v>702.50669192187775</v>
          </cell>
        </row>
        <row r="25">
          <cell r="B25" t="str">
            <v>New EBITDA</v>
          </cell>
          <cell r="C25">
            <v>697.18335262961409</v>
          </cell>
          <cell r="D25">
            <v>729.64810052229916</v>
          </cell>
          <cell r="E25">
            <v>721.60471366967215</v>
          </cell>
          <cell r="F25">
            <v>734.32190193188853</v>
          </cell>
          <cell r="G25">
            <v>759.02156151809254</v>
          </cell>
        </row>
        <row r="26">
          <cell r="B26" t="str">
            <v>Change</v>
          </cell>
          <cell r="D26">
            <v>2.5151672034203987E-2</v>
          </cell>
          <cell r="E26">
            <v>5.8492206725582196E-2</v>
          </cell>
          <cell r="F26">
            <v>8.5263139720914038E-2</v>
          </cell>
          <cell r="G26">
            <v>8.0447446616636054E-2</v>
          </cell>
        </row>
        <row r="28">
          <cell r="B28" t="str">
            <v>Old EBITDA margins</v>
          </cell>
          <cell r="C28">
            <v>0.44482349458545495</v>
          </cell>
          <cell r="D28">
            <v>0.46426555262116692</v>
          </cell>
          <cell r="E28">
            <v>0.46304339799259625</v>
          </cell>
          <cell r="F28">
            <v>0.45263018506107905</v>
          </cell>
          <cell r="G28">
            <v>0.45640308094863374</v>
          </cell>
        </row>
        <row r="29">
          <cell r="B29" t="str">
            <v>New EBITDA margins</v>
          </cell>
          <cell r="C29">
            <v>0.43475934540513111</v>
          </cell>
          <cell r="D29">
            <v>0.45612628514996145</v>
          </cell>
          <cell r="E29">
            <v>0.45687222104477465</v>
          </cell>
          <cell r="F29">
            <v>0.4526842861042274</v>
          </cell>
          <cell r="G29">
            <v>0.45442516351390788</v>
          </cell>
        </row>
        <row r="31">
          <cell r="B31" t="str">
            <v>Price target</v>
          </cell>
          <cell r="C31">
            <v>21.059726869510236</v>
          </cell>
        </row>
        <row r="32">
          <cell r="B32" t="str">
            <v>Movement in price target</v>
          </cell>
          <cell r="C32">
            <v>2.1597268695102372</v>
          </cell>
        </row>
        <row r="34">
          <cell r="B34" t="str">
            <v>Bulgaria Market</v>
          </cell>
          <cell r="C34" t="str">
            <v>2006E</v>
          </cell>
          <cell r="D34" t="str">
            <v>2007E</v>
          </cell>
          <cell r="E34" t="str">
            <v>2008E</v>
          </cell>
          <cell r="F34" t="str">
            <v>2009E</v>
          </cell>
          <cell r="G34" t="str">
            <v>2010E</v>
          </cell>
        </row>
        <row r="36">
          <cell r="B36" t="str">
            <v>Previous market share estimates</v>
          </cell>
          <cell r="C36">
            <v>0.37906702299263845</v>
          </cell>
          <cell r="D36">
            <v>0.36206702299263843</v>
          </cell>
          <cell r="E36">
            <v>0.34506702299263842</v>
          </cell>
          <cell r="F36">
            <v>0.3280670229926384</v>
          </cell>
          <cell r="G36">
            <v>0.31106702299263844</v>
          </cell>
        </row>
        <row r="37">
          <cell r="B37" t="str">
            <v>New market share forecasts</v>
          </cell>
          <cell r="C37">
            <v>0.4</v>
          </cell>
          <cell r="D37">
            <v>0.38</v>
          </cell>
          <cell r="E37">
            <v>0.36499999999999999</v>
          </cell>
          <cell r="F37">
            <v>0.34799999999999998</v>
          </cell>
          <cell r="G37">
            <v>0.35</v>
          </cell>
        </row>
        <row r="39">
          <cell r="B39" t="str">
            <v>Old Revenues (Bulgaria)</v>
          </cell>
          <cell r="C39">
            <v>327.08811767609319</v>
          </cell>
          <cell r="D39">
            <v>326.38355590611792</v>
          </cell>
          <cell r="E39">
            <v>319.16494116683629</v>
          </cell>
          <cell r="F39">
            <v>308.76915272851585</v>
          </cell>
          <cell r="G39">
            <v>294.62542256218262</v>
          </cell>
        </row>
        <row r="40">
          <cell r="B40" t="str">
            <v>New Revenues (Bulgaria)</v>
          </cell>
          <cell r="C40">
            <v>336.39756734272169</v>
          </cell>
          <cell r="D40">
            <v>343.47528015282683</v>
          </cell>
          <cell r="E40">
            <v>336.26688424983598</v>
          </cell>
          <cell r="F40">
            <v>327.05466040038408</v>
          </cell>
          <cell r="G40">
            <v>321.73745290037556</v>
          </cell>
        </row>
        <row r="41">
          <cell r="B41" t="str">
            <v>Change</v>
          </cell>
          <cell r="D41">
            <v>5.2366989504903927E-2</v>
          </cell>
          <cell r="E41">
            <v>5.3583401173313838E-2</v>
          </cell>
          <cell r="F41">
            <v>5.9220642704375548E-2</v>
          </cell>
          <cell r="G41">
            <v>9.202203293393918E-2</v>
          </cell>
        </row>
        <row r="43">
          <cell r="B43" t="str">
            <v>Old EBITDA</v>
          </cell>
          <cell r="C43">
            <v>117.75172236339354</v>
          </cell>
          <cell r="D43">
            <v>130.55342236244718</v>
          </cell>
          <cell r="E43">
            <v>127.66597646673452</v>
          </cell>
          <cell r="F43">
            <v>123.50766109140635</v>
          </cell>
          <cell r="G43">
            <v>117.85016902487305</v>
          </cell>
        </row>
        <row r="44">
          <cell r="B44" t="str">
            <v>New EBITDA</v>
          </cell>
          <cell r="C44">
            <v>121.1031242433798</v>
          </cell>
          <cell r="D44">
            <v>137.39011206113074</v>
          </cell>
          <cell r="E44">
            <v>134.50675369993439</v>
          </cell>
          <cell r="F44">
            <v>130.82186416015364</v>
          </cell>
          <cell r="G44">
            <v>128.69498116015023</v>
          </cell>
        </row>
        <row r="45">
          <cell r="B45" t="str">
            <v>Change</v>
          </cell>
          <cell r="D45">
            <v>5.2366989504903927E-2</v>
          </cell>
          <cell r="E45">
            <v>5.3583401173313838E-2</v>
          </cell>
          <cell r="F45">
            <v>5.9220642704375548E-2</v>
          </cell>
          <cell r="G45">
            <v>9.2022032933939402E-2</v>
          </cell>
        </row>
        <row r="47">
          <cell r="B47" t="str">
            <v>Old EBITDA margins</v>
          </cell>
          <cell r="C47">
            <v>0.36</v>
          </cell>
          <cell r="D47">
            <v>0.4</v>
          </cell>
          <cell r="E47">
            <v>0.4</v>
          </cell>
          <cell r="F47">
            <v>0.4</v>
          </cell>
          <cell r="G47">
            <v>0.4</v>
          </cell>
        </row>
        <row r="48">
          <cell r="B48" t="str">
            <v>New EBITDA margins</v>
          </cell>
          <cell r="C48">
            <v>0.36</v>
          </cell>
          <cell r="D48">
            <v>0.4</v>
          </cell>
          <cell r="E48">
            <v>0.4</v>
          </cell>
          <cell r="F48">
            <v>0.4</v>
          </cell>
          <cell r="G48">
            <v>0.4</v>
          </cell>
        </row>
        <row r="50">
          <cell r="B50" t="str">
            <v>Price target</v>
          </cell>
          <cell r="C50">
            <v>21.359726869510236</v>
          </cell>
        </row>
        <row r="51">
          <cell r="B51" t="str">
            <v>Movement in price target</v>
          </cell>
          <cell r="C51">
            <v>0.30000000000000071</v>
          </cell>
        </row>
        <row r="53">
          <cell r="B53" t="str">
            <v>Romania Market</v>
          </cell>
          <cell r="C53" t="str">
            <v>2006E</v>
          </cell>
          <cell r="D53" t="str">
            <v>2007E</v>
          </cell>
          <cell r="E53" t="str">
            <v>2008E</v>
          </cell>
          <cell r="F53" t="str">
            <v>2009E</v>
          </cell>
          <cell r="G53" t="str">
            <v>2010E</v>
          </cell>
        </row>
        <row r="55">
          <cell r="B55" t="str">
            <v>Previous market share estimates</v>
          </cell>
          <cell r="C55">
            <v>0.03</v>
          </cell>
          <cell r="D55">
            <v>0.11</v>
          </cell>
          <cell r="E55">
            <v>0.13800000000000001</v>
          </cell>
          <cell r="F55">
            <v>0.158</v>
          </cell>
          <cell r="G55">
            <v>0.17</v>
          </cell>
        </row>
        <row r="56">
          <cell r="B56" t="str">
            <v>New market share forecasts</v>
          </cell>
          <cell r="C56">
            <v>0.05</v>
          </cell>
          <cell r="D56">
            <v>0.13</v>
          </cell>
          <cell r="E56">
            <v>0.18</v>
          </cell>
          <cell r="F56">
            <v>0.2</v>
          </cell>
          <cell r="G56">
            <v>0.25</v>
          </cell>
        </row>
        <row r="58">
          <cell r="B58" t="str">
            <v>Old Revenues (Bulgaria)</v>
          </cell>
          <cell r="C58">
            <v>36.642090339864431</v>
          </cell>
          <cell r="D58">
            <v>168.72282878480283</v>
          </cell>
          <cell r="E58">
            <v>287.61383711866108</v>
          </cell>
          <cell r="F58">
            <v>344.12091956366481</v>
          </cell>
          <cell r="G58">
            <v>382.35344946594711</v>
          </cell>
        </row>
        <row r="59">
          <cell r="B59" t="str">
            <v>New Revenues (Bulgaria)</v>
          </cell>
          <cell r="C59">
            <v>59.024716694964283</v>
          </cell>
          <cell r="D59">
            <v>206.28957391228002</v>
          </cell>
          <cell r="E59">
            <v>348.67792361660588</v>
          </cell>
          <cell r="F59">
            <v>428.85757119886887</v>
          </cell>
          <cell r="G59">
            <v>505.93870333560164</v>
          </cell>
        </row>
        <row r="60">
          <cell r="B60" t="str">
            <v>Change</v>
          </cell>
          <cell r="D60">
            <v>0.22265359938572171</v>
          </cell>
          <cell r="E60">
            <v>0.21231275626266743</v>
          </cell>
          <cell r="F60">
            <v>0.24624091944961557</v>
          </cell>
          <cell r="G60">
            <v>0.32322254197594513</v>
          </cell>
        </row>
        <row r="62">
          <cell r="B62" t="str">
            <v>Old EBITDA</v>
          </cell>
          <cell r="C62">
            <v>-43.970508407837315</v>
          </cell>
          <cell r="D62">
            <v>-33.744565756960569</v>
          </cell>
          <cell r="E62">
            <v>23.009106969492887</v>
          </cell>
          <cell r="F62">
            <v>86.030229890916203</v>
          </cell>
          <cell r="G62">
            <v>114.70603483978412</v>
          </cell>
        </row>
        <row r="63">
          <cell r="B63" t="str">
            <v>New EBITDA</v>
          </cell>
          <cell r="C63">
            <v>-70.82966003395714</v>
          </cell>
          <cell r="D63">
            <v>-41.257914782456005</v>
          </cell>
          <cell r="E63">
            <v>27.894233889328472</v>
          </cell>
          <cell r="F63">
            <v>107.21439279971722</v>
          </cell>
          <cell r="G63">
            <v>151.7816110006805</v>
          </cell>
        </row>
        <row r="64">
          <cell r="B64" t="str">
            <v>Change</v>
          </cell>
          <cell r="D64">
            <v>0.22265359938572149</v>
          </cell>
          <cell r="E64">
            <v>0.21231275626266743</v>
          </cell>
          <cell r="F64">
            <v>0.24624091944961557</v>
          </cell>
          <cell r="G64">
            <v>0.32322254197594535</v>
          </cell>
        </row>
        <row r="66">
          <cell r="B66" t="str">
            <v>Old EBITDA margins</v>
          </cell>
          <cell r="C66">
            <v>-1.2</v>
          </cell>
          <cell r="D66">
            <v>-0.2</v>
          </cell>
          <cell r="E66">
            <v>0.08</v>
          </cell>
          <cell r="F66">
            <v>0.25</v>
          </cell>
          <cell r="G66">
            <v>0.3</v>
          </cell>
        </row>
        <row r="67">
          <cell r="B67" t="str">
            <v>New EBITDA margins</v>
          </cell>
          <cell r="C67">
            <v>-1.2</v>
          </cell>
          <cell r="D67">
            <v>-0.2</v>
          </cell>
          <cell r="E67">
            <v>0.08</v>
          </cell>
          <cell r="F67">
            <v>0.25</v>
          </cell>
          <cell r="G67">
            <v>0.3</v>
          </cell>
        </row>
        <row r="69">
          <cell r="B69" t="str">
            <v>Price target</v>
          </cell>
          <cell r="C69">
            <v>21.559726869510236</v>
          </cell>
        </row>
        <row r="70">
          <cell r="B70" t="str">
            <v>Movement in price target</v>
          </cell>
          <cell r="C70">
            <v>0.19999999999999929</v>
          </cell>
        </row>
        <row r="72">
          <cell r="B72" t="str">
            <v>FYROM Market</v>
          </cell>
          <cell r="C72" t="str">
            <v>2006E</v>
          </cell>
          <cell r="D72" t="str">
            <v>2007E</v>
          </cell>
          <cell r="E72" t="str">
            <v>2008E</v>
          </cell>
          <cell r="F72" t="str">
            <v>2009E</v>
          </cell>
          <cell r="G72" t="str">
            <v>2010E</v>
          </cell>
        </row>
        <row r="74">
          <cell r="B74" t="str">
            <v>Previous market share estimates</v>
          </cell>
          <cell r="C74">
            <v>0.35</v>
          </cell>
          <cell r="D74">
            <v>0.4</v>
          </cell>
          <cell r="E74">
            <v>0.4</v>
          </cell>
          <cell r="F74">
            <v>0.4</v>
          </cell>
          <cell r="G74">
            <v>0.4</v>
          </cell>
        </row>
        <row r="75">
          <cell r="B75" t="str">
            <v>New market share forecasts</v>
          </cell>
          <cell r="C75">
            <v>0.38</v>
          </cell>
          <cell r="D75">
            <v>0.42</v>
          </cell>
          <cell r="E75">
            <v>0.45</v>
          </cell>
          <cell r="F75">
            <v>0.45</v>
          </cell>
          <cell r="G75">
            <v>0.45</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3">
          <cell r="G3" t="str">
            <v>Consolidated profit &amp; loss account</v>
          </cell>
          <cell r="N3" t="str">
            <v>CAGR</v>
          </cell>
        </row>
        <row r="4">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N6">
            <v>5.363475143009655E-2</v>
          </cell>
          <cell r="O6">
            <v>0.13031715139853928</v>
          </cell>
        </row>
        <row r="7">
          <cell r="B7" t="str">
            <v>Bulgaria</v>
          </cell>
          <cell r="G7">
            <v>130</v>
          </cell>
          <cell r="H7">
            <v>336.39756734272169</v>
          </cell>
          <cell r="I7">
            <v>343.47528015282683</v>
          </cell>
          <cell r="J7">
            <v>336.26688424983598</v>
          </cell>
          <cell r="K7">
            <v>327.05466040038408</v>
          </cell>
          <cell r="L7">
            <v>321.73745290037556</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G9">
            <v>5.0999999999999996</v>
          </cell>
          <cell r="H9">
            <v>59.024716694964283</v>
          </cell>
          <cell r="I9">
            <v>206.28957391228002</v>
          </cell>
          <cell r="J9">
            <v>348.67792361660588</v>
          </cell>
          <cell r="K9">
            <v>428.85757119886887</v>
          </cell>
          <cell r="L9">
            <v>505.93870333560164</v>
          </cell>
          <cell r="N9">
            <v>0.9578353654771119</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N15">
            <v>4.8019347739196139E-2</v>
          </cell>
          <cell r="O15">
            <v>0.15209049732759783</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G17">
            <v>1.2</v>
          </cell>
          <cell r="H17">
            <v>5</v>
          </cell>
          <cell r="I17">
            <v>13.022824551746822</v>
          </cell>
          <cell r="J17">
            <v>19.58398742175023</v>
          </cell>
          <cell r="K17">
            <v>26.730789315822481</v>
          </cell>
          <cell r="L17">
            <v>33.731225952904822</v>
          </cell>
          <cell r="N17">
            <v>0.13291812415408577</v>
          </cell>
        </row>
        <row r="18">
          <cell r="B18" t="str">
            <v>Cosmorom</v>
          </cell>
          <cell r="G18">
            <v>-13.8</v>
          </cell>
          <cell r="H18">
            <v>-70.82966003395714</v>
          </cell>
          <cell r="I18">
            <v>-41.257914782456005</v>
          </cell>
          <cell r="J18">
            <v>27.894233889328472</v>
          </cell>
          <cell r="K18">
            <v>107.21439279971722</v>
          </cell>
          <cell r="L18">
            <v>151.7816110006805</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O28">
            <v>0.19259143937645939</v>
          </cell>
        </row>
        <row r="29">
          <cell r="B29" t="str">
            <v>EBITDA margin Germanos</v>
          </cell>
          <cell r="H29">
            <v>7.7714285714285722E-2</v>
          </cell>
          <cell r="I29">
            <v>6.4285714285714279E-2</v>
          </cell>
          <cell r="J29">
            <v>6.3025210084033612E-2</v>
          </cell>
          <cell r="K29">
            <v>6.1789421651013351E-2</v>
          </cell>
          <cell r="L29">
            <v>6.0577864363738576E-2</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O30">
            <v>8.759925954520198E-2</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N34">
            <v>4.3592183257727957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Q45" t="str">
            <v>mstag:commonDividendsAttributableToCurrentPeriodEarnings</v>
          </cell>
          <cell r="R45">
            <v>6</v>
          </cell>
          <cell r="S45" t="str">
            <v>ISO4217:EUR</v>
          </cell>
          <cell r="T45" t="b">
            <v>1</v>
          </cell>
          <cell r="U45" t="b">
            <v>0</v>
          </cell>
        </row>
        <row r="46">
          <cell r="B46" t="str">
            <v>Dividend per share</v>
          </cell>
          <cell r="F46">
            <v>0.57076086956521732</v>
          </cell>
          <cell r="G46">
            <v>0.65</v>
          </cell>
          <cell r="H46">
            <v>0.66300000000000003</v>
          </cell>
          <cell r="I46">
            <v>0.67626000000000008</v>
          </cell>
          <cell r="J46">
            <v>0.6897852000000001</v>
          </cell>
          <cell r="K46">
            <v>0.70358090400000006</v>
          </cell>
          <cell r="L46">
            <v>0.71765252208000008</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N50">
            <v>9.8886302217727762E-2</v>
          </cell>
          <cell r="Q50" t="str">
            <v>mstag:commonDividendsAttributableToCurrentPeriodEarnings</v>
          </cell>
          <cell r="R50">
            <v>6</v>
          </cell>
          <cell r="S50" t="str">
            <v>ISO4217:EUR</v>
          </cell>
          <cell r="T50" t="b">
            <v>1</v>
          </cell>
          <cell r="U50" t="b">
            <v>0</v>
          </cell>
        </row>
        <row r="51">
          <cell r="B51" t="str">
            <v>Modelware EBITDA</v>
          </cell>
          <cell r="F51">
            <v>0.57076086956521732</v>
          </cell>
          <cell r="G51">
            <v>0.65</v>
          </cell>
          <cell r="H51">
            <v>861.44857645275079</v>
          </cell>
          <cell r="I51">
            <v>971.06922943245752</v>
          </cell>
          <cell r="J51">
            <v>1042.3003262359443</v>
          </cell>
          <cell r="K51">
            <v>1137.4050361749867</v>
          </cell>
          <cell r="L51">
            <v>1214.2099862318621</v>
          </cell>
        </row>
        <row r="53">
          <cell r="B53" t="str">
            <v>Retained earnings</v>
          </cell>
          <cell r="C53">
            <v>2001</v>
          </cell>
          <cell r="D53">
            <v>2002</v>
          </cell>
          <cell r="F53">
            <v>120.1</v>
          </cell>
          <cell r="G53" t="str">
            <v>Consolidated Cash Flow Statement</v>
          </cell>
          <cell r="H53">
            <v>150.06853547222767</v>
          </cell>
          <cell r="I53">
            <v>216.97111529637533</v>
          </cell>
          <cell r="J53">
            <v>284.72110753986567</v>
          </cell>
          <cell r="K53">
            <v>331.44626402980822</v>
          </cell>
          <cell r="L53">
            <v>357.29900544943763</v>
          </cell>
        </row>
        <row r="54">
          <cell r="F54">
            <v>2004</v>
          </cell>
          <cell r="G54">
            <v>2005</v>
          </cell>
          <cell r="H54" t="str">
            <v>2006E</v>
          </cell>
          <cell r="I54" t="str">
            <v>2007E</v>
          </cell>
          <cell r="J54" t="str">
            <v>2008E</v>
          </cell>
          <cell r="K54" t="str">
            <v>2009E</v>
          </cell>
          <cell r="L54" t="str">
            <v>2010E</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Q64" t="str">
            <v>mstag:otherAssetsLiabilitiesIncludedInEndingBalanceSheetTotals</v>
          </cell>
          <cell r="R64">
            <v>6</v>
          </cell>
          <cell r="S64" t="str">
            <v>ISO4217:EUR</v>
          </cell>
          <cell r="T64" t="b">
            <v>1</v>
          </cell>
          <cell r="U64" t="b">
            <v>0</v>
          </cell>
        </row>
        <row r="65">
          <cell r="B65" t="str">
            <v>Other investing cash flow</v>
          </cell>
          <cell r="F65">
            <v>-16.381999999999977</v>
          </cell>
          <cell r="G65">
            <v>157.93700000000001</v>
          </cell>
          <cell r="H65">
            <v>0</v>
          </cell>
          <cell r="I65">
            <v>0</v>
          </cell>
          <cell r="J65">
            <v>0</v>
          </cell>
          <cell r="K65">
            <v>0</v>
          </cell>
          <cell r="L65">
            <v>0</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Q69" t="str">
            <v>mstag:otherAssetsLiabilitiesIncludedInEndingBalanceSheetTotals</v>
          </cell>
          <cell r="R69">
            <v>6</v>
          </cell>
          <cell r="S69" t="str">
            <v>ISO4217:EUR</v>
          </cell>
          <cell r="T69" t="b">
            <v>1</v>
          </cell>
          <cell r="U69" t="b">
            <v>0</v>
          </cell>
        </row>
        <row r="70">
          <cell r="B70" t="str">
            <v>Other investing cash flow</v>
          </cell>
          <cell r="F70">
            <v>-16.381999999999977</v>
          </cell>
          <cell r="G70">
            <v>157.93700000000001</v>
          </cell>
          <cell r="H70">
            <v>0</v>
          </cell>
          <cell r="I70">
            <v>0</v>
          </cell>
          <cell r="J70">
            <v>0</v>
          </cell>
          <cell r="K70">
            <v>0</v>
          </cell>
          <cell r="L70">
            <v>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row>
        <row r="75">
          <cell r="B75" t="str">
            <v>Exceptional cash flow items</v>
          </cell>
          <cell r="G75">
            <v>0</v>
          </cell>
          <cell r="H75">
            <v>0</v>
          </cell>
          <cell r="I75">
            <v>0</v>
          </cell>
          <cell r="J75">
            <v>0</v>
          </cell>
          <cell r="K75">
            <v>0</v>
          </cell>
          <cell r="L75">
            <v>0</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row>
        <row r="105">
          <cell r="B105" t="str">
            <v>Check</v>
          </cell>
          <cell r="C105">
            <v>155.1</v>
          </cell>
          <cell r="D105">
            <v>155.1</v>
          </cell>
          <cell r="E105">
            <v>-1.799999999980173E-2</v>
          </cell>
          <cell r="F105">
            <v>0</v>
          </cell>
          <cell r="G105">
            <v>0</v>
          </cell>
          <cell r="H105">
            <v>0</v>
          </cell>
          <cell r="I105">
            <v>0</v>
          </cell>
          <cell r="J105">
            <v>0</v>
          </cell>
          <cell r="K105">
            <v>0</v>
          </cell>
          <cell r="L105">
            <v>0</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E110">
            <v>-1.799999999980173E-2</v>
          </cell>
          <cell r="F110">
            <v>0</v>
          </cell>
          <cell r="G110" t="str">
            <v>Capital Expenditure</v>
          </cell>
          <cell r="H110">
            <v>0</v>
          </cell>
          <cell r="I110">
            <v>0</v>
          </cell>
          <cell r="J110">
            <v>0</v>
          </cell>
          <cell r="K110">
            <v>0</v>
          </cell>
          <cell r="L110">
            <v>0</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G115">
            <v>73</v>
          </cell>
          <cell r="H115">
            <v>170</v>
          </cell>
          <cell r="I115">
            <v>87</v>
          </cell>
          <cell r="J115">
            <v>87.16948090415147</v>
          </cell>
          <cell r="K115">
            <v>42.88575711988689</v>
          </cell>
          <cell r="L115">
            <v>50.593870333560169</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